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ia.doe.gov\erus_share\EIA-930\Files_for_OC_Publication\"/>
    </mc:Choice>
  </mc:AlternateContent>
  <bookViews>
    <workbookView xWindow="-38505" yWindow="-10860" windowWidth="38625" windowHeight="21225"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xlnm._FilterDatabase" localSheetId="3" hidden="1">'Daily Charts'!$A$2:$AB$368</definedName>
    <definedName name="_xlnm._FilterDatabase" localSheetId="2" hidden="1">'Hourly Charts'!$A$2:$AF$362</definedName>
    <definedName name="_xlnm._FilterDatabase" localSheetId="1" hidden="1">'Published Daily Data'!$A$1:$AN$1</definedName>
    <definedName name="_xlnm._FilterDatabase" localSheetId="0" hidden="1">'Published Hourly Data'!$A$1:$AT$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2" i="13" l="1"/>
  <c r="AD2" i="19" l="1"/>
  <c r="S1" i="19"/>
  <c r="R1" i="19"/>
  <c r="Q1" i="19"/>
  <c r="P1" i="19"/>
  <c r="O1" i="19"/>
  <c r="AY4" i="19"/>
  <c r="AU47" i="19" l="1"/>
  <c r="AF60" i="19"/>
  <c r="AU32" i="19"/>
  <c r="AU18" i="19"/>
  <c r="AG47" i="19"/>
  <c r="AG32" i="19"/>
  <c r="AG18" i="19"/>
  <c r="AG4" i="19"/>
  <c r="AF75" i="19"/>
  <c r="AY1" i="19"/>
  <c r="AY5" i="19" s="1"/>
  <c r="A368" i="19" s="1"/>
  <c r="P2" i="19"/>
  <c r="O2" i="19"/>
  <c r="A367" i="19" l="1"/>
  <c r="K367" i="19" s="1"/>
  <c r="B368" i="19"/>
  <c r="A366" i="19"/>
  <c r="AO25" i="13"/>
  <c r="AO24" i="13" s="1"/>
  <c r="AO23" i="13" s="1"/>
  <c r="AO22" i="13" s="1"/>
  <c r="AO21" i="13" s="1"/>
  <c r="AO20" i="13" s="1"/>
  <c r="AO19" i="13" s="1"/>
  <c r="AO18" i="13" s="1"/>
  <c r="AO17" i="13" s="1"/>
  <c r="AO16" i="13" s="1"/>
  <c r="AO15" i="13" s="1"/>
  <c r="AO14" i="13" s="1"/>
  <c r="AO13" i="13" s="1"/>
  <c r="AO12" i="13" s="1"/>
  <c r="AO11" i="13" s="1"/>
  <c r="AO10" i="13" s="1"/>
  <c r="AO9" i="13" s="1"/>
  <c r="AO8" i="13" s="1"/>
  <c r="AO7" i="13" s="1"/>
  <c r="AO6" i="13" s="1"/>
  <c r="AO5" i="13" s="1"/>
  <c r="AO4" i="13" s="1"/>
  <c r="AO3" i="13" s="1"/>
  <c r="AH25" i="13"/>
  <c r="AH24" i="13" s="1"/>
  <c r="AH23" i="13" s="1"/>
  <c r="AH22" i="13" s="1"/>
  <c r="AH21" i="13" s="1"/>
  <c r="AH20" i="13" s="1"/>
  <c r="AH19" i="13" s="1"/>
  <c r="AH18" i="13" s="1"/>
  <c r="AH17" i="13" s="1"/>
  <c r="AH16" i="13" s="1"/>
  <c r="AH15" i="13" s="1"/>
  <c r="AH14" i="13" s="1"/>
  <c r="AH13" i="13" s="1"/>
  <c r="AH12" i="13" s="1"/>
  <c r="AH11" i="13" s="1"/>
  <c r="AH10" i="13" s="1"/>
  <c r="AH9" i="13" s="1"/>
  <c r="AH8" i="13" s="1"/>
  <c r="AH7" i="13" s="1"/>
  <c r="AH6" i="13" s="1"/>
  <c r="AH5" i="13" s="1"/>
  <c r="AH4" i="13" s="1"/>
  <c r="AH3" i="13" s="1"/>
  <c r="BM32" i="13"/>
  <c r="BQ1" i="13"/>
  <c r="BQ4" i="13" s="1"/>
  <c r="Q1" i="13"/>
  <c r="Q2" i="13" s="1"/>
  <c r="P1" i="13"/>
  <c r="P2" i="13" s="1"/>
  <c r="M367" i="19" l="1"/>
  <c r="Q367" i="19"/>
  <c r="N367" i="19"/>
  <c r="R367" i="19"/>
  <c r="U367" i="19" s="1"/>
  <c r="C367" i="19"/>
  <c r="T367" i="19"/>
  <c r="D367" i="19"/>
  <c r="I367" i="19"/>
  <c r="AA367" i="19"/>
  <c r="S367" i="19"/>
  <c r="B367" i="19"/>
  <c r="H367" i="19"/>
  <c r="E367" i="19"/>
  <c r="J367" i="19"/>
  <c r="Y367" i="19"/>
  <c r="L367" i="19"/>
  <c r="G367" i="19"/>
  <c r="F367" i="19"/>
  <c r="Y366" i="19"/>
  <c r="AA366" i="19"/>
  <c r="T366" i="19"/>
  <c r="S366" i="19"/>
  <c r="Q366" i="19"/>
  <c r="R366" i="19"/>
  <c r="A362" i="13" a="1"/>
  <c r="A362" i="13" s="1"/>
  <c r="A361" i="13" s="1"/>
  <c r="BQ5" i="13"/>
  <c r="A365" i="19"/>
  <c r="P366" i="19"/>
  <c r="O366" i="19"/>
  <c r="N366" i="19"/>
  <c r="F366" i="19"/>
  <c r="M366" i="19"/>
  <c r="E366" i="19"/>
  <c r="L366" i="19"/>
  <c r="D366" i="19"/>
  <c r="K366" i="19"/>
  <c r="C366" i="19"/>
  <c r="J366" i="19"/>
  <c r="I366" i="19"/>
  <c r="H366" i="19"/>
  <c r="G366" i="19"/>
  <c r="B366" i="19"/>
  <c r="AY47" i="13"/>
  <c r="BM47" i="13"/>
  <c r="AX60" i="13"/>
  <c r="AY4" i="13"/>
  <c r="BN60" i="13"/>
  <c r="AX75" i="13"/>
  <c r="BN75" i="13"/>
  <c r="AY18" i="13"/>
  <c r="AY32" i="13"/>
  <c r="BM18" i="13"/>
  <c r="Y365" i="19" l="1"/>
  <c r="Z365" i="19"/>
  <c r="AB365" i="19"/>
  <c r="AA365" i="19"/>
  <c r="U366" i="19"/>
  <c r="W365" i="19"/>
  <c r="X365" i="19"/>
  <c r="V365" i="19"/>
  <c r="T365" i="19"/>
  <c r="R365" i="19"/>
  <c r="S365" i="19"/>
  <c r="Q365" i="19"/>
  <c r="B362" i="13"/>
  <c r="C362" i="13"/>
  <c r="AD362" i="13"/>
  <c r="A364" i="19"/>
  <c r="O365" i="19"/>
  <c r="P365" i="19"/>
  <c r="J365" i="19"/>
  <c r="I365" i="19"/>
  <c r="H365" i="19"/>
  <c r="G365" i="19"/>
  <c r="N365" i="19"/>
  <c r="F365" i="19"/>
  <c r="C365" i="19"/>
  <c r="M365" i="19"/>
  <c r="L365" i="19"/>
  <c r="K365" i="19"/>
  <c r="E365" i="19"/>
  <c r="D365" i="19"/>
  <c r="B365" i="19"/>
  <c r="C361" i="13"/>
  <c r="B361" i="13"/>
  <c r="AD361" i="13"/>
  <c r="A360" i="13"/>
  <c r="AT2" i="13" l="1"/>
  <c r="AJ2" i="13"/>
  <c r="AQ2" i="13"/>
  <c r="AP2" i="13"/>
  <c r="AM2" i="13"/>
  <c r="AS2" i="13"/>
  <c r="AI2" i="13"/>
  <c r="AL2" i="13"/>
  <c r="AK2" i="13"/>
  <c r="AR2" i="13"/>
  <c r="AF362" i="13"/>
  <c r="AE362" i="13"/>
  <c r="AF361" i="13"/>
  <c r="AE361" i="13"/>
  <c r="Z364" i="19"/>
  <c r="Y364" i="19"/>
  <c r="AB364" i="19"/>
  <c r="AA364" i="19"/>
  <c r="U365" i="19"/>
  <c r="W364" i="19"/>
  <c r="X364" i="19"/>
  <c r="T364" i="19"/>
  <c r="S364" i="19"/>
  <c r="V364" i="19"/>
  <c r="R364" i="19"/>
  <c r="Q364" i="19"/>
  <c r="A363" i="19"/>
  <c r="P364" i="19"/>
  <c r="O364" i="19"/>
  <c r="N364" i="19"/>
  <c r="F364" i="19"/>
  <c r="M364" i="19"/>
  <c r="E364" i="19"/>
  <c r="L364" i="19"/>
  <c r="D364" i="19"/>
  <c r="K364" i="19"/>
  <c r="C364" i="19"/>
  <c r="J364" i="19"/>
  <c r="I364" i="19"/>
  <c r="H364" i="19"/>
  <c r="G364" i="19"/>
  <c r="B364" i="19"/>
  <c r="A359" i="13"/>
  <c r="AD360" i="13"/>
  <c r="C360" i="13"/>
  <c r="B360" i="13"/>
  <c r="AF360" i="13" l="1"/>
  <c r="AE360" i="13"/>
  <c r="Z363" i="19"/>
  <c r="Y363" i="19"/>
  <c r="AA363" i="19"/>
  <c r="AB363" i="19"/>
  <c r="U364" i="19"/>
  <c r="W363" i="19"/>
  <c r="X363" i="19"/>
  <c r="V363" i="19"/>
  <c r="T363" i="19"/>
  <c r="S363" i="19"/>
  <c r="Q363" i="19"/>
  <c r="R363" i="19"/>
  <c r="A362" i="19"/>
  <c r="P363" i="19"/>
  <c r="O363" i="19"/>
  <c r="J363" i="19"/>
  <c r="I363" i="19"/>
  <c r="H363" i="19"/>
  <c r="G363" i="19"/>
  <c r="N363" i="19"/>
  <c r="F363" i="19"/>
  <c r="D363" i="19"/>
  <c r="C363" i="19"/>
  <c r="M363" i="19"/>
  <c r="L363" i="19"/>
  <c r="K363" i="19"/>
  <c r="E363" i="19"/>
  <c r="B363" i="19"/>
  <c r="C359" i="13"/>
  <c r="B359" i="13"/>
  <c r="AD359" i="13"/>
  <c r="A358" i="13"/>
  <c r="AF359" i="13" l="1"/>
  <c r="AE359" i="13"/>
  <c r="Z362" i="19"/>
  <c r="Y362" i="19"/>
  <c r="AB362" i="19"/>
  <c r="AA362" i="19"/>
  <c r="W362" i="19"/>
  <c r="X362" i="19"/>
  <c r="V362" i="19"/>
  <c r="T362" i="19"/>
  <c r="R362" i="19"/>
  <c r="S362" i="19"/>
  <c r="Q362" i="19"/>
  <c r="U363" i="19"/>
  <c r="A361" i="19"/>
  <c r="O362" i="19"/>
  <c r="P362" i="19"/>
  <c r="N362" i="19"/>
  <c r="F362" i="19"/>
  <c r="M362" i="19"/>
  <c r="E362" i="19"/>
  <c r="L362" i="19"/>
  <c r="D362" i="19"/>
  <c r="K362" i="19"/>
  <c r="C362" i="19"/>
  <c r="J362" i="19"/>
  <c r="I362" i="19"/>
  <c r="H362" i="19"/>
  <c r="G362" i="19"/>
  <c r="B362" i="19"/>
  <c r="AD358" i="13"/>
  <c r="A357" i="13"/>
  <c r="C358" i="13"/>
  <c r="B358" i="13"/>
  <c r="AF358" i="13" l="1"/>
  <c r="AE358" i="13"/>
  <c r="Z361" i="19"/>
  <c r="Y361" i="19"/>
  <c r="AB361" i="19"/>
  <c r="AA361" i="19"/>
  <c r="U362" i="19"/>
  <c r="W361" i="19"/>
  <c r="T361" i="19"/>
  <c r="X361" i="19"/>
  <c r="S361" i="19"/>
  <c r="R361" i="19"/>
  <c r="V361" i="19"/>
  <c r="Q361" i="19"/>
  <c r="A360" i="19"/>
  <c r="P361" i="19"/>
  <c r="O361" i="19"/>
  <c r="J361" i="19"/>
  <c r="I361" i="19"/>
  <c r="H361" i="19"/>
  <c r="G361" i="19"/>
  <c r="N361" i="19"/>
  <c r="F361" i="19"/>
  <c r="E361" i="19"/>
  <c r="D361" i="19"/>
  <c r="C361" i="19"/>
  <c r="M361" i="19"/>
  <c r="L361" i="19"/>
  <c r="K361" i="19"/>
  <c r="B361" i="19"/>
  <c r="AD357" i="13"/>
  <c r="A356" i="13"/>
  <c r="C357" i="13"/>
  <c r="B357" i="13"/>
  <c r="AF357" i="13" l="1"/>
  <c r="AE357" i="13"/>
  <c r="Z360" i="19"/>
  <c r="Y360" i="19"/>
  <c r="AB360" i="19"/>
  <c r="AA360" i="19"/>
  <c r="U361" i="19"/>
  <c r="W360" i="19"/>
  <c r="X360" i="19"/>
  <c r="T360" i="19"/>
  <c r="S360" i="19"/>
  <c r="R360" i="19"/>
  <c r="V360" i="19"/>
  <c r="Q360" i="19"/>
  <c r="A359" i="19"/>
  <c r="A358" i="19" s="1"/>
  <c r="P360" i="19"/>
  <c r="O360" i="19"/>
  <c r="N360" i="19"/>
  <c r="F360" i="19"/>
  <c r="M360" i="19"/>
  <c r="E360" i="19"/>
  <c r="L360" i="19"/>
  <c r="D360" i="19"/>
  <c r="K360" i="19"/>
  <c r="C360" i="19"/>
  <c r="J360" i="19"/>
  <c r="I360" i="19"/>
  <c r="H360" i="19"/>
  <c r="G360" i="19"/>
  <c r="B360" i="19"/>
  <c r="A355" i="13"/>
  <c r="AD356" i="13"/>
  <c r="B356" i="13"/>
  <c r="C356" i="13"/>
  <c r="AB358" i="19" l="1"/>
  <c r="X358" i="19"/>
  <c r="W358" i="19"/>
  <c r="H358" i="19"/>
  <c r="P358" i="19"/>
  <c r="O358" i="19"/>
  <c r="A357" i="19"/>
  <c r="M358" i="19"/>
  <c r="G358" i="19"/>
  <c r="E358" i="19"/>
  <c r="V358" i="19"/>
  <c r="C358" i="19"/>
  <c r="T358" i="19"/>
  <c r="J358" i="19"/>
  <c r="K358" i="19"/>
  <c r="AA358" i="19"/>
  <c r="B358" i="19"/>
  <c r="I358" i="19"/>
  <c r="L358" i="19"/>
  <c r="Q358" i="19"/>
  <c r="U358" i="19" s="1"/>
  <c r="R358" i="19"/>
  <c r="S358" i="19"/>
  <c r="D358" i="19"/>
  <c r="F358" i="19"/>
  <c r="Y358" i="19"/>
  <c r="Z358" i="19"/>
  <c r="N358" i="19"/>
  <c r="AF356" i="13"/>
  <c r="AE356" i="13"/>
  <c r="Y359" i="19"/>
  <c r="Z359" i="19"/>
  <c r="AA359" i="19"/>
  <c r="AB359" i="19"/>
  <c r="U360" i="19"/>
  <c r="X359" i="19"/>
  <c r="R359" i="19"/>
  <c r="V359" i="19"/>
  <c r="S359" i="19"/>
  <c r="T359" i="19"/>
  <c r="W359" i="19"/>
  <c r="Q359" i="19"/>
  <c r="P359" i="19"/>
  <c r="O359" i="19"/>
  <c r="J359" i="19"/>
  <c r="I359" i="19"/>
  <c r="H359" i="19"/>
  <c r="G359" i="19"/>
  <c r="N359" i="19"/>
  <c r="F359" i="19"/>
  <c r="K359" i="19"/>
  <c r="E359" i="19"/>
  <c r="D359" i="19"/>
  <c r="C359" i="19"/>
  <c r="M359" i="19"/>
  <c r="L359" i="19"/>
  <c r="B359" i="19"/>
  <c r="A354" i="13"/>
  <c r="AD355" i="13"/>
  <c r="C355" i="13"/>
  <c r="B355" i="13"/>
  <c r="X357" i="19" l="1"/>
  <c r="K357" i="19"/>
  <c r="C357" i="19"/>
  <c r="Y357" i="19"/>
  <c r="F357" i="19"/>
  <c r="G357" i="19"/>
  <c r="L357" i="19"/>
  <c r="A356" i="19"/>
  <c r="T357" i="19"/>
  <c r="J357" i="19"/>
  <c r="R357" i="19"/>
  <c r="P357" i="19"/>
  <c r="I357" i="19"/>
  <c r="Q357" i="19"/>
  <c r="N357" i="19"/>
  <c r="O357" i="19"/>
  <c r="W357" i="19"/>
  <c r="M357" i="19"/>
  <c r="H357" i="19"/>
  <c r="AA357" i="19"/>
  <c r="D357" i="19"/>
  <c r="B357" i="19"/>
  <c r="E357" i="19"/>
  <c r="V357" i="19"/>
  <c r="AB357" i="19"/>
  <c r="S357" i="19"/>
  <c r="Z357" i="19"/>
  <c r="AF355" i="13"/>
  <c r="AE355" i="13"/>
  <c r="U359" i="19"/>
  <c r="A353" i="13"/>
  <c r="AD354" i="13"/>
  <c r="B354" i="13"/>
  <c r="C354" i="13"/>
  <c r="U357" i="19" l="1"/>
  <c r="T356" i="19"/>
  <c r="AA356" i="19"/>
  <c r="Y356" i="19"/>
  <c r="A355" i="19"/>
  <c r="I356" i="19"/>
  <c r="C356" i="19"/>
  <c r="V356" i="19"/>
  <c r="E356" i="19"/>
  <c r="L356" i="19"/>
  <c r="S356" i="19"/>
  <c r="Q356" i="19"/>
  <c r="M356" i="19"/>
  <c r="K356" i="19"/>
  <c r="X356" i="19"/>
  <c r="O356" i="19"/>
  <c r="Z356" i="19"/>
  <c r="D356" i="19"/>
  <c r="P356" i="19"/>
  <c r="H356" i="19"/>
  <c r="R356" i="19"/>
  <c r="N356" i="19"/>
  <c r="W356" i="19"/>
  <c r="J356" i="19"/>
  <c r="F356" i="19"/>
  <c r="AB356" i="19"/>
  <c r="G356" i="19"/>
  <c r="B356" i="19"/>
  <c r="AF354" i="13"/>
  <c r="AE354" i="13"/>
  <c r="AD353" i="13"/>
  <c r="A352" i="13"/>
  <c r="C353" i="13"/>
  <c r="B353" i="13"/>
  <c r="U356" i="19" l="1"/>
  <c r="P355" i="19"/>
  <c r="W355" i="19"/>
  <c r="M355" i="19"/>
  <c r="Y355" i="19"/>
  <c r="A354" i="19"/>
  <c r="K355" i="19"/>
  <c r="Z355" i="19"/>
  <c r="R355" i="19"/>
  <c r="Q355" i="19"/>
  <c r="H355" i="19"/>
  <c r="O355" i="19"/>
  <c r="E355" i="19"/>
  <c r="I355" i="19"/>
  <c r="G355" i="19"/>
  <c r="T355" i="19"/>
  <c r="V355" i="19"/>
  <c r="AA355" i="19"/>
  <c r="AB355" i="19"/>
  <c r="L355" i="19"/>
  <c r="D355" i="19"/>
  <c r="N355" i="19"/>
  <c r="J355" i="19"/>
  <c r="S355" i="19"/>
  <c r="F355" i="19"/>
  <c r="B355" i="19"/>
  <c r="X355" i="19"/>
  <c r="C355" i="19"/>
  <c r="AF353" i="13"/>
  <c r="AE353" i="13"/>
  <c r="B352" i="13"/>
  <c r="A351" i="13"/>
  <c r="C352" i="13"/>
  <c r="AD352" i="13"/>
  <c r="U355" i="19" l="1"/>
  <c r="AB354" i="19"/>
  <c r="AA354" i="19"/>
  <c r="B354" i="19"/>
  <c r="T354" i="19"/>
  <c r="S354" i="19"/>
  <c r="Y354" i="19"/>
  <c r="E354" i="19"/>
  <c r="A353" i="19"/>
  <c r="C354" i="19"/>
  <c r="X354" i="19"/>
  <c r="W354" i="19"/>
  <c r="V354" i="19"/>
  <c r="L354" i="19"/>
  <c r="K354" i="19"/>
  <c r="Q354" i="19"/>
  <c r="I354" i="19"/>
  <c r="G354" i="19"/>
  <c r="Z354" i="19"/>
  <c r="D354" i="19"/>
  <c r="P354" i="19"/>
  <c r="H354" i="19"/>
  <c r="R354" i="19"/>
  <c r="N354" i="19"/>
  <c r="O354" i="19"/>
  <c r="J354" i="19"/>
  <c r="F354" i="19"/>
  <c r="M354" i="19"/>
  <c r="AF352" i="13"/>
  <c r="AE352" i="13"/>
  <c r="A350" i="13"/>
  <c r="AD351" i="13"/>
  <c r="C351" i="13"/>
  <c r="B351" i="13"/>
  <c r="U354" i="19" l="1"/>
  <c r="X353" i="19"/>
  <c r="K353" i="19"/>
  <c r="S353" i="19"/>
  <c r="Y353" i="19"/>
  <c r="W353" i="19"/>
  <c r="M353" i="19"/>
  <c r="O353" i="19"/>
  <c r="I353" i="19"/>
  <c r="AB353" i="19"/>
  <c r="T353" i="19"/>
  <c r="R353" i="19"/>
  <c r="D353" i="19"/>
  <c r="F353" i="19"/>
  <c r="P353" i="19"/>
  <c r="Q353" i="19"/>
  <c r="U353" i="19" s="1"/>
  <c r="A352" i="19"/>
  <c r="Z353" i="19"/>
  <c r="L353" i="19"/>
  <c r="J353" i="19"/>
  <c r="B353" i="19"/>
  <c r="H353" i="19"/>
  <c r="E353" i="19"/>
  <c r="G353" i="19"/>
  <c r="C353" i="19"/>
  <c r="V353" i="19"/>
  <c r="N353" i="19"/>
  <c r="AA353" i="19"/>
  <c r="AF351" i="13"/>
  <c r="AE351" i="13"/>
  <c r="B350" i="13"/>
  <c r="C350" i="13"/>
  <c r="A349" i="13"/>
  <c r="AD350" i="13"/>
  <c r="T352" i="19" l="1"/>
  <c r="S352" i="19"/>
  <c r="Y352" i="19"/>
  <c r="E352" i="19"/>
  <c r="W352" i="19"/>
  <c r="L352" i="19"/>
  <c r="K352" i="19"/>
  <c r="Q352" i="19"/>
  <c r="A351" i="19"/>
  <c r="Z352" i="19"/>
  <c r="R352" i="19"/>
  <c r="V352" i="19"/>
  <c r="O352" i="19"/>
  <c r="D352" i="19"/>
  <c r="C352" i="19"/>
  <c r="I352" i="19"/>
  <c r="X352" i="19"/>
  <c r="P352" i="19"/>
  <c r="M352" i="19"/>
  <c r="H352" i="19"/>
  <c r="J352" i="19"/>
  <c r="N352" i="19"/>
  <c r="G352" i="19"/>
  <c r="B352" i="19"/>
  <c r="F352" i="19"/>
  <c r="AB352" i="19"/>
  <c r="AA352" i="19"/>
  <c r="AF350" i="13"/>
  <c r="AE350" i="13"/>
  <c r="A348" i="13"/>
  <c r="AD349" i="13"/>
  <c r="C349" i="13"/>
  <c r="B349" i="13"/>
  <c r="U352" i="19" l="1"/>
  <c r="X351" i="19"/>
  <c r="W351" i="19"/>
  <c r="M351" i="19"/>
  <c r="I351" i="19"/>
  <c r="P351" i="19"/>
  <c r="O351" i="19"/>
  <c r="E351" i="19"/>
  <c r="Y351" i="19"/>
  <c r="H351" i="19"/>
  <c r="G351" i="19"/>
  <c r="A350" i="19"/>
  <c r="Q351" i="19"/>
  <c r="AB351" i="19"/>
  <c r="AA351" i="19"/>
  <c r="J351" i="19"/>
  <c r="T351" i="19"/>
  <c r="L351" i="19"/>
  <c r="N351" i="19"/>
  <c r="R351" i="19"/>
  <c r="D351" i="19"/>
  <c r="F351" i="19"/>
  <c r="S351" i="19"/>
  <c r="B351" i="19"/>
  <c r="C351" i="19"/>
  <c r="V351" i="19"/>
  <c r="Z351" i="19"/>
  <c r="K351" i="19"/>
  <c r="AF349" i="13"/>
  <c r="AE349" i="13"/>
  <c r="AD348" i="13"/>
  <c r="C348" i="13"/>
  <c r="B348" i="13"/>
  <c r="A347" i="13"/>
  <c r="U351" i="19" l="1"/>
  <c r="AB350" i="19"/>
  <c r="S350" i="19"/>
  <c r="J350" i="19"/>
  <c r="M350" i="19"/>
  <c r="G350" i="19"/>
  <c r="T350" i="19"/>
  <c r="K350" i="19"/>
  <c r="B350" i="19"/>
  <c r="E350" i="19"/>
  <c r="V350" i="19"/>
  <c r="L350" i="19"/>
  <c r="C350" i="19"/>
  <c r="Y350" i="19"/>
  <c r="D350" i="19"/>
  <c r="W350" i="19"/>
  <c r="Q350" i="19"/>
  <c r="X350" i="19"/>
  <c r="O350" i="19"/>
  <c r="I350" i="19"/>
  <c r="P350" i="19"/>
  <c r="H350" i="19"/>
  <c r="Z350" i="19"/>
  <c r="N350" i="19"/>
  <c r="AA350" i="19"/>
  <c r="R350" i="19"/>
  <c r="F350" i="19"/>
  <c r="A349" i="19"/>
  <c r="AF348" i="13"/>
  <c r="AE348" i="13"/>
  <c r="A346" i="13"/>
  <c r="AD347" i="13"/>
  <c r="C347" i="13"/>
  <c r="B347" i="13"/>
  <c r="U350" i="19" l="1"/>
  <c r="AB349" i="19"/>
  <c r="A348" i="19"/>
  <c r="F349" i="19"/>
  <c r="W349" i="19"/>
  <c r="P349" i="19"/>
  <c r="M349" i="19"/>
  <c r="J349" i="19"/>
  <c r="K349" i="19"/>
  <c r="Z349" i="19"/>
  <c r="H349" i="19"/>
  <c r="C349" i="19"/>
  <c r="AA349" i="19"/>
  <c r="B349" i="19"/>
  <c r="V349" i="19"/>
  <c r="Q349" i="19"/>
  <c r="X349" i="19"/>
  <c r="O349" i="19"/>
  <c r="L349" i="19"/>
  <c r="N349" i="19"/>
  <c r="T349" i="19"/>
  <c r="E349" i="19"/>
  <c r="I349" i="19"/>
  <c r="S349" i="19"/>
  <c r="D349" i="19"/>
  <c r="Y349" i="19"/>
  <c r="R349" i="19"/>
  <c r="G349" i="19"/>
  <c r="AF347" i="13"/>
  <c r="AE347" i="13"/>
  <c r="AD346" i="13"/>
  <c r="A345" i="13"/>
  <c r="C346" i="13"/>
  <c r="B346" i="13"/>
  <c r="U349" i="19" l="1"/>
  <c r="AA348" i="19"/>
  <c r="S348" i="19"/>
  <c r="L348" i="19"/>
  <c r="B348" i="19"/>
  <c r="A347" i="19"/>
  <c r="D348" i="19"/>
  <c r="V348" i="19"/>
  <c r="J348" i="19"/>
  <c r="G348" i="19"/>
  <c r="E348" i="19"/>
  <c r="Z348" i="19"/>
  <c r="W348" i="19"/>
  <c r="O348" i="19"/>
  <c r="K348" i="19"/>
  <c r="P348" i="19"/>
  <c r="Q348" i="19"/>
  <c r="X348" i="19"/>
  <c r="C348" i="19"/>
  <c r="N348" i="19"/>
  <c r="T348" i="19"/>
  <c r="AB348" i="19"/>
  <c r="H348" i="19"/>
  <c r="F348" i="19"/>
  <c r="Y348" i="19"/>
  <c r="R348" i="19"/>
  <c r="M348" i="19"/>
  <c r="I348" i="19"/>
  <c r="AF346" i="13"/>
  <c r="AE346" i="13"/>
  <c r="AD345" i="13"/>
  <c r="A344" i="13"/>
  <c r="B345" i="13"/>
  <c r="C345" i="13"/>
  <c r="U348" i="19" l="1"/>
  <c r="AA347" i="19"/>
  <c r="N347" i="19"/>
  <c r="B347" i="19"/>
  <c r="W347" i="19"/>
  <c r="A346" i="19"/>
  <c r="F347" i="19"/>
  <c r="T347" i="19"/>
  <c r="P347" i="19"/>
  <c r="M347" i="19"/>
  <c r="S347" i="19"/>
  <c r="O347" i="19"/>
  <c r="Z347" i="19"/>
  <c r="R347" i="19"/>
  <c r="I347" i="19"/>
  <c r="J347" i="19"/>
  <c r="G347" i="19"/>
  <c r="L347" i="19"/>
  <c r="X347" i="19"/>
  <c r="AB347" i="19"/>
  <c r="C347" i="19"/>
  <c r="K347" i="19"/>
  <c r="E347" i="19"/>
  <c r="Q347" i="19"/>
  <c r="U347" i="19" s="1"/>
  <c r="Y347" i="19"/>
  <c r="V347" i="19"/>
  <c r="H347" i="19"/>
  <c r="D347" i="19"/>
  <c r="AF345" i="13"/>
  <c r="AE345" i="13"/>
  <c r="A343" i="13"/>
  <c r="AD344" i="13"/>
  <c r="C344" i="13"/>
  <c r="B344" i="13"/>
  <c r="AA346" i="19" l="1"/>
  <c r="Q346" i="19"/>
  <c r="L346" i="19"/>
  <c r="B346" i="19"/>
  <c r="A345" i="19"/>
  <c r="J346" i="19"/>
  <c r="D346" i="19"/>
  <c r="W346" i="19"/>
  <c r="P346" i="19"/>
  <c r="K346" i="19"/>
  <c r="X346" i="19"/>
  <c r="C346" i="19"/>
  <c r="Z346" i="19"/>
  <c r="F346" i="19"/>
  <c r="O346" i="19"/>
  <c r="T346" i="19"/>
  <c r="N346" i="19"/>
  <c r="S346" i="19"/>
  <c r="H346" i="19"/>
  <c r="AB346" i="19"/>
  <c r="V346" i="19"/>
  <c r="E346" i="19"/>
  <c r="I346" i="19"/>
  <c r="Y346" i="19"/>
  <c r="R346" i="19"/>
  <c r="M346" i="19"/>
  <c r="G346" i="19"/>
  <c r="AF344" i="13"/>
  <c r="AE344" i="13"/>
  <c r="B343" i="13"/>
  <c r="A342" i="13"/>
  <c r="C343" i="13"/>
  <c r="AD343" i="13"/>
  <c r="U346" i="19" l="1"/>
  <c r="AB345" i="19"/>
  <c r="N345" i="19"/>
  <c r="B345" i="19"/>
  <c r="C345" i="19"/>
  <c r="X345" i="19"/>
  <c r="A344" i="19"/>
  <c r="R345" i="19"/>
  <c r="P345" i="19"/>
  <c r="M345" i="19"/>
  <c r="L345" i="19"/>
  <c r="V345" i="19"/>
  <c r="J345" i="19"/>
  <c r="K345" i="19"/>
  <c r="I345" i="19"/>
  <c r="Q345" i="19"/>
  <c r="D345" i="19"/>
  <c r="W345" i="19"/>
  <c r="O345" i="19"/>
  <c r="Y345" i="19"/>
  <c r="S345" i="19"/>
  <c r="F345" i="19"/>
  <c r="Z345" i="19"/>
  <c r="T345" i="19"/>
  <c r="H345" i="19"/>
  <c r="E345" i="19"/>
  <c r="AA345" i="19"/>
  <c r="G345" i="19"/>
  <c r="AF343" i="13"/>
  <c r="AE343" i="13"/>
  <c r="AD342" i="13"/>
  <c r="A341" i="13"/>
  <c r="C342" i="13"/>
  <c r="B342" i="13"/>
  <c r="U345" i="19" l="1"/>
  <c r="AA344" i="19"/>
  <c r="Q344" i="19"/>
  <c r="L344" i="19"/>
  <c r="B344" i="19"/>
  <c r="A343" i="19"/>
  <c r="O344" i="19"/>
  <c r="Y344" i="19"/>
  <c r="F344" i="19"/>
  <c r="I344" i="19"/>
  <c r="H344" i="19"/>
  <c r="D344" i="19"/>
  <c r="C344" i="19"/>
  <c r="V344" i="19"/>
  <c r="J344" i="19"/>
  <c r="X344" i="19"/>
  <c r="P344" i="19"/>
  <c r="K344" i="19"/>
  <c r="AB344" i="19"/>
  <c r="R344" i="19"/>
  <c r="E344" i="19"/>
  <c r="W344" i="19"/>
  <c r="N344" i="19"/>
  <c r="G344" i="19"/>
  <c r="T344" i="19"/>
  <c r="Z344" i="19"/>
  <c r="S344" i="19"/>
  <c r="M344" i="19"/>
  <c r="AF342" i="13"/>
  <c r="AE342" i="13"/>
  <c r="C341" i="13"/>
  <c r="B341" i="13"/>
  <c r="AD341" i="13"/>
  <c r="A340" i="13"/>
  <c r="U344" i="19" l="1"/>
  <c r="AA343" i="19"/>
  <c r="Q343" i="19"/>
  <c r="U343" i="19" s="1"/>
  <c r="K343" i="19"/>
  <c r="B343" i="19"/>
  <c r="D343" i="19"/>
  <c r="J343" i="19"/>
  <c r="A342" i="19"/>
  <c r="F343" i="19"/>
  <c r="C343" i="19"/>
  <c r="Y343" i="19"/>
  <c r="T343" i="19"/>
  <c r="N343" i="19"/>
  <c r="W343" i="19"/>
  <c r="O343" i="19"/>
  <c r="E343" i="19"/>
  <c r="P343" i="19"/>
  <c r="V343" i="19"/>
  <c r="G343" i="19"/>
  <c r="X343" i="19"/>
  <c r="R343" i="19"/>
  <c r="I343" i="19"/>
  <c r="AB343" i="19"/>
  <c r="L343" i="19"/>
  <c r="Z343" i="19"/>
  <c r="S343" i="19"/>
  <c r="H343" i="19"/>
  <c r="M343" i="19"/>
  <c r="AF341" i="13"/>
  <c r="AE341" i="13"/>
  <c r="A339" i="13"/>
  <c r="AD340" i="13"/>
  <c r="C340" i="13"/>
  <c r="B340" i="13"/>
  <c r="AA342" i="19" l="1"/>
  <c r="Q342" i="19"/>
  <c r="L342" i="19"/>
  <c r="B342" i="19"/>
  <c r="A341" i="19"/>
  <c r="D342" i="19"/>
  <c r="W342" i="19"/>
  <c r="K342" i="19"/>
  <c r="P342" i="19"/>
  <c r="Z342" i="19"/>
  <c r="O342" i="19"/>
  <c r="X342" i="19"/>
  <c r="N342" i="19"/>
  <c r="F342" i="19"/>
  <c r="T342" i="19"/>
  <c r="S342" i="19"/>
  <c r="J342" i="19"/>
  <c r="AB342" i="19"/>
  <c r="C342" i="19"/>
  <c r="G342" i="19"/>
  <c r="R342" i="19"/>
  <c r="H342" i="19"/>
  <c r="Y342" i="19"/>
  <c r="V342" i="19"/>
  <c r="M342" i="19"/>
  <c r="I342" i="19"/>
  <c r="E342" i="19"/>
  <c r="AF340" i="13"/>
  <c r="AE340" i="13"/>
  <c r="AD339" i="13"/>
  <c r="C339" i="13"/>
  <c r="B339" i="13"/>
  <c r="A338" i="13"/>
  <c r="Z338" i="13" s="1"/>
  <c r="U342" i="19" l="1"/>
  <c r="AB341" i="19"/>
  <c r="Q341" i="19"/>
  <c r="C341" i="19"/>
  <c r="B341" i="19"/>
  <c r="N341" i="19"/>
  <c r="K341" i="19"/>
  <c r="R341" i="19"/>
  <c r="A340" i="19"/>
  <c r="F341" i="19"/>
  <c r="D341" i="19"/>
  <c r="W341" i="19"/>
  <c r="P341" i="19"/>
  <c r="M341" i="19"/>
  <c r="O341" i="19"/>
  <c r="L341" i="19"/>
  <c r="V341" i="19"/>
  <c r="X341" i="19"/>
  <c r="T341" i="19"/>
  <c r="J341" i="19"/>
  <c r="G341" i="19"/>
  <c r="Z341" i="19"/>
  <c r="I341" i="19"/>
  <c r="AA341" i="19"/>
  <c r="Y341" i="19"/>
  <c r="S341" i="19"/>
  <c r="H341" i="19"/>
  <c r="E341" i="19"/>
  <c r="AF339" i="13"/>
  <c r="AE339" i="13"/>
  <c r="AB338" i="13"/>
  <c r="U338" i="13"/>
  <c r="T338" i="13"/>
  <c r="S338" i="13"/>
  <c r="R338" i="13"/>
  <c r="M338" i="13"/>
  <c r="E338" i="13"/>
  <c r="L338" i="13"/>
  <c r="D338" i="13"/>
  <c r="K338" i="13"/>
  <c r="C338" i="13"/>
  <c r="J338" i="13"/>
  <c r="B338" i="13"/>
  <c r="AD338" i="13"/>
  <c r="I338" i="13"/>
  <c r="H338" i="13"/>
  <c r="A337" i="13"/>
  <c r="Z337" i="13" s="1"/>
  <c r="N338" i="13"/>
  <c r="F338" i="13"/>
  <c r="G338" i="13"/>
  <c r="O338" i="13"/>
  <c r="U341" i="19" l="1"/>
  <c r="AA340" i="19"/>
  <c r="Q340" i="19"/>
  <c r="L340" i="19"/>
  <c r="B340" i="19"/>
  <c r="A339" i="19"/>
  <c r="D340" i="19"/>
  <c r="V340" i="19"/>
  <c r="E340" i="19"/>
  <c r="W340" i="19"/>
  <c r="P340" i="19"/>
  <c r="K340" i="19"/>
  <c r="X340" i="19"/>
  <c r="O340" i="19"/>
  <c r="C340" i="19"/>
  <c r="Z340" i="19"/>
  <c r="T340" i="19"/>
  <c r="I340" i="19"/>
  <c r="N340" i="19"/>
  <c r="H340" i="19"/>
  <c r="J340" i="19"/>
  <c r="F340" i="19"/>
  <c r="M340" i="19"/>
  <c r="AB340" i="19"/>
  <c r="S340" i="19"/>
  <c r="G340" i="19"/>
  <c r="Y340" i="19"/>
  <c r="R340" i="19"/>
  <c r="AF338" i="13"/>
  <c r="AE338" i="13"/>
  <c r="V338" i="13"/>
  <c r="AB337" i="13"/>
  <c r="U337" i="13"/>
  <c r="T337" i="13"/>
  <c r="S337" i="13"/>
  <c r="R337" i="13"/>
  <c r="N337" i="13"/>
  <c r="F337" i="13"/>
  <c r="M337" i="13"/>
  <c r="E337" i="13"/>
  <c r="L337" i="13"/>
  <c r="D337" i="13"/>
  <c r="K337" i="13"/>
  <c r="C337" i="13"/>
  <c r="J337" i="13"/>
  <c r="B337" i="13"/>
  <c r="AD337" i="13"/>
  <c r="I337" i="13"/>
  <c r="O337" i="13"/>
  <c r="G337" i="13"/>
  <c r="H337" i="13"/>
  <c r="A336" i="13"/>
  <c r="Z336" i="13" s="1"/>
  <c r="U340" i="19" l="1"/>
  <c r="AA339" i="19"/>
  <c r="Q339" i="19"/>
  <c r="K339" i="19"/>
  <c r="B339" i="19"/>
  <c r="F339" i="19"/>
  <c r="S339" i="19"/>
  <c r="A338" i="19"/>
  <c r="J339" i="19"/>
  <c r="AB339" i="19"/>
  <c r="G339" i="19"/>
  <c r="W339" i="19"/>
  <c r="P339" i="19"/>
  <c r="E339" i="19"/>
  <c r="T339" i="19"/>
  <c r="O339" i="19"/>
  <c r="D339" i="19"/>
  <c r="N339" i="19"/>
  <c r="V339" i="19"/>
  <c r="L339" i="19"/>
  <c r="C339" i="19"/>
  <c r="Z339" i="19"/>
  <c r="R339" i="19"/>
  <c r="I339" i="19"/>
  <c r="Y339" i="19"/>
  <c r="X339" i="19"/>
  <c r="H339" i="19"/>
  <c r="M339" i="19"/>
  <c r="AF337" i="13"/>
  <c r="AE337" i="13"/>
  <c r="V337" i="13"/>
  <c r="U336" i="13"/>
  <c r="T336" i="13"/>
  <c r="AB336" i="13"/>
  <c r="S336" i="13"/>
  <c r="R336" i="13"/>
  <c r="O336" i="13"/>
  <c r="G336" i="13"/>
  <c r="N336" i="13"/>
  <c r="F336" i="13"/>
  <c r="M336" i="13"/>
  <c r="E336" i="13"/>
  <c r="L336" i="13"/>
  <c r="D336" i="13"/>
  <c r="K336" i="13"/>
  <c r="C336" i="13"/>
  <c r="J336" i="13"/>
  <c r="B336" i="13"/>
  <c r="H336" i="13"/>
  <c r="A335" i="13"/>
  <c r="Z335" i="13" s="1"/>
  <c r="AD336" i="13"/>
  <c r="I336" i="13"/>
  <c r="U339" i="19" l="1"/>
  <c r="AA338" i="19"/>
  <c r="Q338" i="19"/>
  <c r="U338" i="19" s="1"/>
  <c r="L338" i="19"/>
  <c r="B338" i="19"/>
  <c r="D338" i="19"/>
  <c r="C338" i="19"/>
  <c r="T338" i="19"/>
  <c r="N338" i="19"/>
  <c r="S338" i="19"/>
  <c r="F338" i="19"/>
  <c r="A337" i="19"/>
  <c r="G338" i="19"/>
  <c r="J338" i="19"/>
  <c r="E338" i="19"/>
  <c r="W338" i="19"/>
  <c r="O338" i="19"/>
  <c r="K338" i="19"/>
  <c r="X338" i="19"/>
  <c r="Z338" i="19"/>
  <c r="AB338" i="19"/>
  <c r="H338" i="19"/>
  <c r="P338" i="19"/>
  <c r="V338" i="19"/>
  <c r="Y338" i="19"/>
  <c r="R338" i="19"/>
  <c r="M338" i="19"/>
  <c r="I338" i="19"/>
  <c r="AF336" i="13"/>
  <c r="AE336" i="13"/>
  <c r="V336" i="13"/>
  <c r="AB335" i="13"/>
  <c r="U335" i="13"/>
  <c r="T335" i="13"/>
  <c r="S335" i="13"/>
  <c r="R335" i="13"/>
  <c r="H335" i="13"/>
  <c r="A334" i="13"/>
  <c r="Z334" i="13" s="1"/>
  <c r="O335" i="13"/>
  <c r="G335" i="13"/>
  <c r="N335" i="13"/>
  <c r="F335" i="13"/>
  <c r="M335" i="13"/>
  <c r="E335" i="13"/>
  <c r="L335" i="13"/>
  <c r="D335" i="13"/>
  <c r="K335" i="13"/>
  <c r="C335" i="13"/>
  <c r="AD335" i="13"/>
  <c r="I335" i="13"/>
  <c r="J335" i="13"/>
  <c r="B335" i="13"/>
  <c r="AB337" i="19" l="1"/>
  <c r="A336" i="19"/>
  <c r="N337" i="19"/>
  <c r="X337" i="19"/>
  <c r="P337" i="19"/>
  <c r="M337" i="19"/>
  <c r="V337" i="19"/>
  <c r="F337" i="19"/>
  <c r="Q337" i="19"/>
  <c r="C337" i="19"/>
  <c r="W337" i="19"/>
  <c r="O337" i="19"/>
  <c r="L337" i="19"/>
  <c r="R337" i="19"/>
  <c r="J337" i="19"/>
  <c r="K337" i="19"/>
  <c r="I337" i="19"/>
  <c r="Y337" i="19"/>
  <c r="S337" i="19"/>
  <c r="H337" i="19"/>
  <c r="E337" i="19"/>
  <c r="Z337" i="19"/>
  <c r="T337" i="19"/>
  <c r="G337" i="19"/>
  <c r="D337" i="19"/>
  <c r="AA337" i="19"/>
  <c r="B337" i="19"/>
  <c r="AF335" i="13"/>
  <c r="AE335" i="13"/>
  <c r="V335" i="13"/>
  <c r="U334" i="13"/>
  <c r="T334" i="13"/>
  <c r="S334" i="13"/>
  <c r="R334" i="13"/>
  <c r="AB334" i="13"/>
  <c r="AD334" i="13"/>
  <c r="I334" i="13"/>
  <c r="H334" i="13"/>
  <c r="A333" i="13"/>
  <c r="Z333" i="13" s="1"/>
  <c r="O334" i="13"/>
  <c r="G334" i="13"/>
  <c r="N334" i="13"/>
  <c r="F334" i="13"/>
  <c r="M334" i="13"/>
  <c r="E334" i="13"/>
  <c r="L334" i="13"/>
  <c r="D334" i="13"/>
  <c r="J334" i="13"/>
  <c r="B334" i="13"/>
  <c r="C334" i="13"/>
  <c r="K334" i="13"/>
  <c r="U337" i="19" l="1"/>
  <c r="AA336" i="19"/>
  <c r="A335" i="19"/>
  <c r="D336" i="19"/>
  <c r="N336" i="19"/>
  <c r="T336" i="19"/>
  <c r="I336" i="19"/>
  <c r="L336" i="19"/>
  <c r="X336" i="19"/>
  <c r="P336" i="19"/>
  <c r="K336" i="19"/>
  <c r="F336" i="19"/>
  <c r="M336" i="19"/>
  <c r="B336" i="19"/>
  <c r="W336" i="19"/>
  <c r="O336" i="19"/>
  <c r="C336" i="19"/>
  <c r="V336" i="19"/>
  <c r="H336" i="19"/>
  <c r="J336" i="19"/>
  <c r="S336" i="19"/>
  <c r="Q336" i="19"/>
  <c r="Y336" i="19"/>
  <c r="AB336" i="19"/>
  <c r="Z336" i="19"/>
  <c r="R336" i="19"/>
  <c r="E336" i="19"/>
  <c r="G336" i="19"/>
  <c r="AF334" i="13"/>
  <c r="AE334" i="13"/>
  <c r="V334" i="13"/>
  <c r="U333" i="13"/>
  <c r="AB333" i="13"/>
  <c r="T333" i="13"/>
  <c r="S333" i="13"/>
  <c r="R333" i="13"/>
  <c r="J333" i="13"/>
  <c r="B333" i="13"/>
  <c r="AD333" i="13"/>
  <c r="I333" i="13"/>
  <c r="H333" i="13"/>
  <c r="A332" i="13"/>
  <c r="Z332" i="13" s="1"/>
  <c r="O333" i="13"/>
  <c r="G333" i="13"/>
  <c r="N333" i="13"/>
  <c r="F333" i="13"/>
  <c r="M333" i="13"/>
  <c r="E333" i="13"/>
  <c r="K333" i="13"/>
  <c r="C333" i="13"/>
  <c r="L333" i="13"/>
  <c r="D333" i="13"/>
  <c r="U336" i="19" l="1"/>
  <c r="AA335" i="19"/>
  <c r="A334" i="19"/>
  <c r="F335" i="19"/>
  <c r="E335" i="19"/>
  <c r="Y335" i="19"/>
  <c r="M335" i="19"/>
  <c r="W335" i="19"/>
  <c r="O335" i="19"/>
  <c r="I335" i="19"/>
  <c r="Q335" i="19"/>
  <c r="U335" i="19" s="1"/>
  <c r="X335" i="19"/>
  <c r="P335" i="19"/>
  <c r="D335" i="19"/>
  <c r="V335" i="19"/>
  <c r="C335" i="19"/>
  <c r="T335" i="19"/>
  <c r="AB335" i="19"/>
  <c r="B335" i="19"/>
  <c r="J335" i="19"/>
  <c r="N335" i="19"/>
  <c r="S335" i="19"/>
  <c r="H335" i="19"/>
  <c r="Z335" i="19"/>
  <c r="R335" i="19"/>
  <c r="G335" i="19"/>
  <c r="L335" i="19"/>
  <c r="K335" i="19"/>
  <c r="AF333" i="13"/>
  <c r="AE333" i="13"/>
  <c r="V333" i="13"/>
  <c r="U332" i="13"/>
  <c r="T332" i="13"/>
  <c r="S332" i="13"/>
  <c r="R332" i="13"/>
  <c r="AB332" i="13"/>
  <c r="K332" i="13"/>
  <c r="C332" i="13"/>
  <c r="J332" i="13"/>
  <c r="B332" i="13"/>
  <c r="AD332" i="13"/>
  <c r="I332" i="13"/>
  <c r="H332" i="13"/>
  <c r="A331" i="13"/>
  <c r="Z331" i="13" s="1"/>
  <c r="O332" i="13"/>
  <c r="G332" i="13"/>
  <c r="N332" i="13"/>
  <c r="F332" i="13"/>
  <c r="L332" i="13"/>
  <c r="D332" i="13"/>
  <c r="M332" i="13"/>
  <c r="E332" i="13"/>
  <c r="AA334" i="19" l="1"/>
  <c r="A333" i="19"/>
  <c r="D334" i="19"/>
  <c r="O334" i="19"/>
  <c r="R334" i="19"/>
  <c r="L334" i="19"/>
  <c r="W334" i="19"/>
  <c r="K334" i="19"/>
  <c r="X334" i="19"/>
  <c r="P334" i="19"/>
  <c r="C334" i="19"/>
  <c r="S334" i="19"/>
  <c r="N334" i="19"/>
  <c r="I334" i="19"/>
  <c r="AB334" i="19"/>
  <c r="B334" i="19"/>
  <c r="G334" i="19"/>
  <c r="J334" i="19"/>
  <c r="F334" i="19"/>
  <c r="Z334" i="19"/>
  <c r="V334" i="19"/>
  <c r="M334" i="19"/>
  <c r="Q334" i="19"/>
  <c r="U334" i="19" s="1"/>
  <c r="Y334" i="19"/>
  <c r="T334" i="19"/>
  <c r="E334" i="19"/>
  <c r="H334" i="19"/>
  <c r="AF332" i="13"/>
  <c r="AE332" i="13"/>
  <c r="U331" i="13"/>
  <c r="T331" i="13"/>
  <c r="S331" i="13"/>
  <c r="AB331" i="13"/>
  <c r="R331" i="13"/>
  <c r="V332" i="13"/>
  <c r="L331" i="13"/>
  <c r="D331" i="13"/>
  <c r="K331" i="13"/>
  <c r="C331" i="13"/>
  <c r="J331" i="13"/>
  <c r="B331" i="13"/>
  <c r="AD331" i="13"/>
  <c r="I331" i="13"/>
  <c r="H331" i="13"/>
  <c r="A330" i="13"/>
  <c r="Z330" i="13" s="1"/>
  <c r="O331" i="13"/>
  <c r="G331" i="13"/>
  <c r="M331" i="13"/>
  <c r="E331" i="13"/>
  <c r="N331" i="13"/>
  <c r="F331" i="13"/>
  <c r="AB333" i="19" l="1"/>
  <c r="A332" i="19"/>
  <c r="N333" i="19"/>
  <c r="W333" i="19"/>
  <c r="O333" i="19"/>
  <c r="M333" i="19"/>
  <c r="Z333" i="19"/>
  <c r="H333" i="19"/>
  <c r="X333" i="19"/>
  <c r="P333" i="19"/>
  <c r="L333" i="19"/>
  <c r="F333" i="19"/>
  <c r="B333" i="19"/>
  <c r="T333" i="19"/>
  <c r="J333" i="19"/>
  <c r="K333" i="19"/>
  <c r="I333" i="19"/>
  <c r="V333" i="19"/>
  <c r="S333" i="19"/>
  <c r="E333" i="19"/>
  <c r="AA333" i="19"/>
  <c r="Q333" i="19"/>
  <c r="C333" i="19"/>
  <c r="Y333" i="19"/>
  <c r="R333" i="19"/>
  <c r="G333" i="19"/>
  <c r="D333" i="19"/>
  <c r="AF331" i="13"/>
  <c r="AE331" i="13"/>
  <c r="V331" i="13"/>
  <c r="AB330" i="13"/>
  <c r="U330" i="13"/>
  <c r="T330" i="13"/>
  <c r="S330" i="13"/>
  <c r="R330" i="13"/>
  <c r="M330" i="13"/>
  <c r="E330" i="13"/>
  <c r="L330" i="13"/>
  <c r="D330" i="13"/>
  <c r="K330" i="13"/>
  <c r="C330" i="13"/>
  <c r="J330" i="13"/>
  <c r="B330" i="13"/>
  <c r="AD330" i="13"/>
  <c r="I330" i="13"/>
  <c r="H330" i="13"/>
  <c r="A329" i="13"/>
  <c r="Z329" i="13" s="1"/>
  <c r="N330" i="13"/>
  <c r="F330" i="13"/>
  <c r="G330" i="13"/>
  <c r="O330" i="13"/>
  <c r="U333" i="19" l="1"/>
  <c r="AA332" i="19"/>
  <c r="A331" i="19"/>
  <c r="D332" i="19"/>
  <c r="O332" i="19"/>
  <c r="V332" i="19"/>
  <c r="W332" i="19"/>
  <c r="P332" i="19"/>
  <c r="K332" i="19"/>
  <c r="X332" i="19"/>
  <c r="C332" i="19"/>
  <c r="J332" i="19"/>
  <c r="B332" i="19"/>
  <c r="N332" i="19"/>
  <c r="Z332" i="19"/>
  <c r="R332" i="19"/>
  <c r="M332" i="19"/>
  <c r="H332" i="19"/>
  <c r="AB332" i="19"/>
  <c r="Q332" i="19"/>
  <c r="U332" i="19" s="1"/>
  <c r="L332" i="19"/>
  <c r="T332" i="19"/>
  <c r="F332" i="19"/>
  <c r="I332" i="19"/>
  <c r="Y332" i="19"/>
  <c r="S332" i="19"/>
  <c r="E332" i="19"/>
  <c r="G332" i="19"/>
  <c r="AF330" i="13"/>
  <c r="AE330" i="13"/>
  <c r="V330" i="13"/>
  <c r="AB329" i="13"/>
  <c r="U329" i="13"/>
  <c r="T329" i="13"/>
  <c r="S329" i="13"/>
  <c r="R329" i="13"/>
  <c r="N329" i="13"/>
  <c r="F329" i="13"/>
  <c r="M329" i="13"/>
  <c r="E329" i="13"/>
  <c r="L329" i="13"/>
  <c r="D329" i="13"/>
  <c r="K329" i="13"/>
  <c r="C329" i="13"/>
  <c r="J329" i="13"/>
  <c r="B329" i="13"/>
  <c r="AD329" i="13"/>
  <c r="I329" i="13"/>
  <c r="O329" i="13"/>
  <c r="G329" i="13"/>
  <c r="H329" i="13"/>
  <c r="A328" i="13"/>
  <c r="Z328" i="13" s="1"/>
  <c r="AA331" i="19" l="1"/>
  <c r="A330" i="19"/>
  <c r="F331" i="19"/>
  <c r="N331" i="19"/>
  <c r="R331" i="19"/>
  <c r="I331" i="19"/>
  <c r="C331" i="19"/>
  <c r="W331" i="19"/>
  <c r="P331" i="19"/>
  <c r="E331" i="19"/>
  <c r="S331" i="19"/>
  <c r="Z331" i="19"/>
  <c r="X331" i="19"/>
  <c r="H331" i="19"/>
  <c r="M331" i="19"/>
  <c r="AB331" i="19"/>
  <c r="Q331" i="19"/>
  <c r="G331" i="19"/>
  <c r="B331" i="19"/>
  <c r="T331" i="19"/>
  <c r="O331" i="19"/>
  <c r="D331" i="19"/>
  <c r="J331" i="19"/>
  <c r="Y331" i="19"/>
  <c r="V331" i="19"/>
  <c r="K331" i="19"/>
  <c r="L331" i="19"/>
  <c r="AF329" i="13"/>
  <c r="AE329" i="13"/>
  <c r="U328" i="13"/>
  <c r="T328" i="13"/>
  <c r="AB328" i="13"/>
  <c r="S328" i="13"/>
  <c r="R328" i="13"/>
  <c r="V329" i="13"/>
  <c r="O328" i="13"/>
  <c r="G328" i="13"/>
  <c r="N328" i="13"/>
  <c r="F328" i="13"/>
  <c r="M328" i="13"/>
  <c r="E328" i="13"/>
  <c r="L328" i="13"/>
  <c r="D328" i="13"/>
  <c r="K328" i="13"/>
  <c r="C328" i="13"/>
  <c r="J328" i="13"/>
  <c r="B328" i="13"/>
  <c r="H328" i="13"/>
  <c r="A327" i="13"/>
  <c r="Z327" i="13" s="1"/>
  <c r="AD328" i="13"/>
  <c r="I328" i="13"/>
  <c r="U331" i="19" l="1"/>
  <c r="AA330" i="19"/>
  <c r="A329" i="19"/>
  <c r="D330" i="19"/>
  <c r="P330" i="19"/>
  <c r="R330" i="19"/>
  <c r="W330" i="19"/>
  <c r="I330" i="19"/>
  <c r="F330" i="19"/>
  <c r="C330" i="19"/>
  <c r="AB330" i="19"/>
  <c r="L330" i="19"/>
  <c r="X330" i="19"/>
  <c r="O330" i="19"/>
  <c r="H330" i="19"/>
  <c r="T330" i="19"/>
  <c r="N330" i="19"/>
  <c r="G330" i="19"/>
  <c r="Q330" i="19"/>
  <c r="U330" i="19" s="1"/>
  <c r="B330" i="19"/>
  <c r="S330" i="19"/>
  <c r="Z330" i="19"/>
  <c r="M330" i="19"/>
  <c r="K330" i="19"/>
  <c r="Y330" i="19"/>
  <c r="V330" i="19"/>
  <c r="E330" i="19"/>
  <c r="J330" i="19"/>
  <c r="AF328" i="13"/>
  <c r="AE328" i="13"/>
  <c r="V328" i="13"/>
  <c r="AB327" i="13"/>
  <c r="U327" i="13"/>
  <c r="T327" i="13"/>
  <c r="S327" i="13"/>
  <c r="R327" i="13"/>
  <c r="H327" i="13"/>
  <c r="A326" i="13"/>
  <c r="Z326" i="13" s="1"/>
  <c r="O327" i="13"/>
  <c r="G327" i="13"/>
  <c r="N327" i="13"/>
  <c r="F327" i="13"/>
  <c r="M327" i="13"/>
  <c r="E327" i="13"/>
  <c r="L327" i="13"/>
  <c r="D327" i="13"/>
  <c r="K327" i="13"/>
  <c r="C327" i="13"/>
  <c r="AD327" i="13"/>
  <c r="I327" i="13"/>
  <c r="B327" i="13"/>
  <c r="J327" i="13"/>
  <c r="AA329" i="19" l="1"/>
  <c r="Q329" i="19"/>
  <c r="F329" i="19"/>
  <c r="B329" i="19"/>
  <c r="A328" i="19"/>
  <c r="R329" i="19"/>
  <c r="N329" i="19"/>
  <c r="W329" i="19"/>
  <c r="C329" i="19"/>
  <c r="V329" i="19"/>
  <c r="L329" i="19"/>
  <c r="AB329" i="19"/>
  <c r="E329" i="19"/>
  <c r="O329" i="19"/>
  <c r="S329" i="19"/>
  <c r="G329" i="19"/>
  <c r="K329" i="19"/>
  <c r="X329" i="19"/>
  <c r="P329" i="19"/>
  <c r="D329" i="19"/>
  <c r="J329" i="19"/>
  <c r="H329" i="19"/>
  <c r="I329" i="19"/>
  <c r="T329" i="19"/>
  <c r="Y329" i="19"/>
  <c r="M329" i="19"/>
  <c r="Z329" i="19"/>
  <c r="AF327" i="13"/>
  <c r="AE327" i="13"/>
  <c r="V327" i="13"/>
  <c r="U326" i="13"/>
  <c r="T326" i="13"/>
  <c r="S326" i="13"/>
  <c r="R326" i="13"/>
  <c r="AB326" i="13"/>
  <c r="AD326" i="13"/>
  <c r="I326" i="13"/>
  <c r="H326" i="13"/>
  <c r="A325" i="13"/>
  <c r="Z325" i="13" s="1"/>
  <c r="O326" i="13"/>
  <c r="G326" i="13"/>
  <c r="N326" i="13"/>
  <c r="F326" i="13"/>
  <c r="M326" i="13"/>
  <c r="E326" i="13"/>
  <c r="L326" i="13"/>
  <c r="D326" i="13"/>
  <c r="J326" i="13"/>
  <c r="B326" i="13"/>
  <c r="K326" i="13"/>
  <c r="C326" i="13"/>
  <c r="U329" i="19" l="1"/>
  <c r="AA328" i="19"/>
  <c r="A327" i="19"/>
  <c r="D328" i="19"/>
  <c r="F328" i="19"/>
  <c r="Q328" i="19"/>
  <c r="X328" i="19"/>
  <c r="P328" i="19"/>
  <c r="H328" i="19"/>
  <c r="K328" i="19"/>
  <c r="B328" i="19"/>
  <c r="W328" i="19"/>
  <c r="O328" i="19"/>
  <c r="G328" i="19"/>
  <c r="C328" i="19"/>
  <c r="J328" i="19"/>
  <c r="AB328" i="19"/>
  <c r="L328" i="19"/>
  <c r="V328" i="19"/>
  <c r="N328" i="19"/>
  <c r="T328" i="19"/>
  <c r="Y328" i="19"/>
  <c r="S328" i="19"/>
  <c r="M328" i="19"/>
  <c r="Z328" i="19"/>
  <c r="R328" i="19"/>
  <c r="E328" i="19"/>
  <c r="I328" i="19"/>
  <c r="AF326" i="13"/>
  <c r="AE326" i="13"/>
  <c r="V326" i="13"/>
  <c r="U325" i="13"/>
  <c r="AB325" i="13"/>
  <c r="T325" i="13"/>
  <c r="S325" i="13"/>
  <c r="R325" i="13"/>
  <c r="J325" i="13"/>
  <c r="B325" i="13"/>
  <c r="AD325" i="13"/>
  <c r="I325" i="13"/>
  <c r="H325" i="13"/>
  <c r="A324" i="13"/>
  <c r="Z324" i="13" s="1"/>
  <c r="O325" i="13"/>
  <c r="G325" i="13"/>
  <c r="N325" i="13"/>
  <c r="F325" i="13"/>
  <c r="M325" i="13"/>
  <c r="E325" i="13"/>
  <c r="K325" i="13"/>
  <c r="C325" i="13"/>
  <c r="L325" i="13"/>
  <c r="D325" i="13"/>
  <c r="U328" i="19" l="1"/>
  <c r="AA327" i="19"/>
  <c r="A326" i="19"/>
  <c r="D327" i="19"/>
  <c r="M327" i="19"/>
  <c r="Y327" i="19"/>
  <c r="H327" i="19"/>
  <c r="W327" i="19"/>
  <c r="O327" i="19"/>
  <c r="N327" i="19"/>
  <c r="V327" i="19"/>
  <c r="T327" i="19"/>
  <c r="I327" i="19"/>
  <c r="L327" i="19"/>
  <c r="AB327" i="19"/>
  <c r="B327" i="19"/>
  <c r="X327" i="19"/>
  <c r="P327" i="19"/>
  <c r="C327" i="19"/>
  <c r="J327" i="19"/>
  <c r="S327" i="19"/>
  <c r="K327" i="19"/>
  <c r="E327" i="19"/>
  <c r="Q327" i="19"/>
  <c r="U327" i="19" s="1"/>
  <c r="Z327" i="19"/>
  <c r="R327" i="19"/>
  <c r="F327" i="19"/>
  <c r="G327" i="19"/>
  <c r="AF325" i="13"/>
  <c r="AE325" i="13"/>
  <c r="V325" i="13"/>
  <c r="U324" i="13"/>
  <c r="T324" i="13"/>
  <c r="S324" i="13"/>
  <c r="R324" i="13"/>
  <c r="AB324" i="13"/>
  <c r="K324" i="13"/>
  <c r="C324" i="13"/>
  <c r="J324" i="13"/>
  <c r="B324" i="13"/>
  <c r="AD324" i="13"/>
  <c r="I324" i="13"/>
  <c r="H324" i="13"/>
  <c r="A323" i="13"/>
  <c r="Z323" i="13" s="1"/>
  <c r="O324" i="13"/>
  <c r="G324" i="13"/>
  <c r="N324" i="13"/>
  <c r="F324" i="13"/>
  <c r="L324" i="13"/>
  <c r="D324" i="13"/>
  <c r="M324" i="13"/>
  <c r="E324" i="13"/>
  <c r="AA326" i="19" l="1"/>
  <c r="A325" i="19"/>
  <c r="D326" i="19"/>
  <c r="J326" i="19"/>
  <c r="Q326" i="19"/>
  <c r="W326" i="19"/>
  <c r="P326" i="19"/>
  <c r="G326" i="19"/>
  <c r="C326" i="19"/>
  <c r="S326" i="19"/>
  <c r="K326" i="19"/>
  <c r="Z326" i="19"/>
  <c r="M326" i="19"/>
  <c r="X326" i="19"/>
  <c r="O326" i="19"/>
  <c r="N326" i="19"/>
  <c r="V326" i="19"/>
  <c r="I326" i="19"/>
  <c r="F326" i="19"/>
  <c r="B326" i="19"/>
  <c r="R326" i="19"/>
  <c r="Y326" i="19"/>
  <c r="T326" i="19"/>
  <c r="E326" i="19"/>
  <c r="H326" i="19"/>
  <c r="AB326" i="19"/>
  <c r="L326" i="19"/>
  <c r="AF324" i="13"/>
  <c r="AE324" i="13"/>
  <c r="V324" i="13"/>
  <c r="U323" i="13"/>
  <c r="T323" i="13"/>
  <c r="S323" i="13"/>
  <c r="AB323" i="13"/>
  <c r="R323" i="13"/>
  <c r="L323" i="13"/>
  <c r="D323" i="13"/>
  <c r="K323" i="13"/>
  <c r="C323" i="13"/>
  <c r="J323" i="13"/>
  <c r="B323" i="13"/>
  <c r="AD323" i="13"/>
  <c r="I323" i="13"/>
  <c r="H323" i="13"/>
  <c r="A322" i="13"/>
  <c r="Z322" i="13" s="1"/>
  <c r="O323" i="13"/>
  <c r="G323" i="13"/>
  <c r="M323" i="13"/>
  <c r="E323" i="13"/>
  <c r="F323" i="13"/>
  <c r="N323" i="13"/>
  <c r="U326" i="19" l="1"/>
  <c r="AB325" i="19"/>
  <c r="A324" i="19"/>
  <c r="N325" i="19"/>
  <c r="P325" i="19"/>
  <c r="H325" i="19"/>
  <c r="W325" i="19"/>
  <c r="C325" i="19"/>
  <c r="K325" i="19"/>
  <c r="X325" i="19"/>
  <c r="O325" i="19"/>
  <c r="M325" i="19"/>
  <c r="L325" i="19"/>
  <c r="I325" i="19"/>
  <c r="S325" i="19"/>
  <c r="G325" i="19"/>
  <c r="AA325" i="19"/>
  <c r="B325" i="19"/>
  <c r="T325" i="19"/>
  <c r="J325" i="19"/>
  <c r="V325" i="19"/>
  <c r="D325" i="19"/>
  <c r="Z325" i="19"/>
  <c r="Q325" i="19"/>
  <c r="U325" i="19" s="1"/>
  <c r="Y325" i="19"/>
  <c r="R325" i="19"/>
  <c r="E325" i="19"/>
  <c r="F325" i="19"/>
  <c r="AF323" i="13"/>
  <c r="AE323" i="13"/>
  <c r="V323" i="13"/>
  <c r="AB322" i="13"/>
  <c r="U322" i="13"/>
  <c r="T322" i="13"/>
  <c r="S322" i="13"/>
  <c r="R322" i="13"/>
  <c r="M322" i="13"/>
  <c r="E322" i="13"/>
  <c r="L322" i="13"/>
  <c r="D322" i="13"/>
  <c r="K322" i="13"/>
  <c r="C322" i="13"/>
  <c r="J322" i="13"/>
  <c r="B322" i="13"/>
  <c r="AD322" i="13"/>
  <c r="I322" i="13"/>
  <c r="H322" i="13"/>
  <c r="A321" i="13"/>
  <c r="Z321" i="13" s="1"/>
  <c r="N322" i="13"/>
  <c r="F322" i="13"/>
  <c r="O322" i="13"/>
  <c r="G322" i="13"/>
  <c r="AA324" i="19" l="1"/>
  <c r="A323" i="19"/>
  <c r="D324" i="19"/>
  <c r="O324" i="19"/>
  <c r="L324" i="19"/>
  <c r="W324" i="19"/>
  <c r="C324" i="19"/>
  <c r="Z324" i="19"/>
  <c r="M324" i="19"/>
  <c r="H324" i="19"/>
  <c r="X324" i="19"/>
  <c r="P324" i="19"/>
  <c r="K324" i="19"/>
  <c r="V324" i="19"/>
  <c r="J324" i="19"/>
  <c r="T324" i="19"/>
  <c r="I324" i="19"/>
  <c r="Q324" i="19"/>
  <c r="N324" i="19"/>
  <c r="F324" i="19"/>
  <c r="R324" i="19"/>
  <c r="Y324" i="19"/>
  <c r="S324" i="19"/>
  <c r="E324" i="19"/>
  <c r="G324" i="19"/>
  <c r="AB324" i="19"/>
  <c r="B324" i="19"/>
  <c r="AF322" i="13"/>
  <c r="AE322" i="13"/>
  <c r="V322" i="13"/>
  <c r="AB321" i="13"/>
  <c r="U321" i="13"/>
  <c r="T321" i="13"/>
  <c r="S321" i="13"/>
  <c r="R321" i="13"/>
  <c r="N321" i="13"/>
  <c r="F321" i="13"/>
  <c r="M321" i="13"/>
  <c r="E321" i="13"/>
  <c r="L321" i="13"/>
  <c r="D321" i="13"/>
  <c r="K321" i="13"/>
  <c r="C321" i="13"/>
  <c r="J321" i="13"/>
  <c r="B321" i="13"/>
  <c r="AD321" i="13"/>
  <c r="I321" i="13"/>
  <c r="O321" i="13"/>
  <c r="G321" i="13"/>
  <c r="H321" i="13"/>
  <c r="A320" i="13"/>
  <c r="Z320" i="13" s="1"/>
  <c r="U324" i="19" l="1"/>
  <c r="AA323" i="19"/>
  <c r="A322" i="19"/>
  <c r="C323" i="19"/>
  <c r="N323" i="19"/>
  <c r="W323" i="19"/>
  <c r="P323" i="19"/>
  <c r="M323" i="19"/>
  <c r="R323" i="19"/>
  <c r="T323" i="19"/>
  <c r="O323" i="19"/>
  <c r="L323" i="19"/>
  <c r="I323" i="19"/>
  <c r="G323" i="19"/>
  <c r="X323" i="19"/>
  <c r="F323" i="19"/>
  <c r="Q323" i="19"/>
  <c r="S323" i="19"/>
  <c r="J323" i="19"/>
  <c r="K323" i="19"/>
  <c r="Z323" i="19"/>
  <c r="H323" i="19"/>
  <c r="AB323" i="19"/>
  <c r="B323" i="19"/>
  <c r="Y323" i="19"/>
  <c r="V323" i="19"/>
  <c r="D323" i="19"/>
  <c r="E323" i="19"/>
  <c r="AF321" i="13"/>
  <c r="AE321" i="13"/>
  <c r="V321" i="13"/>
  <c r="U320" i="13"/>
  <c r="T320" i="13"/>
  <c r="AB320" i="13"/>
  <c r="S320" i="13"/>
  <c r="R320" i="13"/>
  <c r="O320" i="13"/>
  <c r="G320" i="13"/>
  <c r="N320" i="13"/>
  <c r="F320" i="13"/>
  <c r="M320" i="13"/>
  <c r="E320" i="13"/>
  <c r="L320" i="13"/>
  <c r="D320" i="13"/>
  <c r="K320" i="13"/>
  <c r="C320" i="13"/>
  <c r="J320" i="13"/>
  <c r="B320" i="13"/>
  <c r="H320" i="13"/>
  <c r="A319" i="13"/>
  <c r="Z319" i="13" s="1"/>
  <c r="AD320" i="13"/>
  <c r="I320" i="13"/>
  <c r="U323" i="19" l="1"/>
  <c r="AA322" i="19"/>
  <c r="Q322" i="19"/>
  <c r="U322" i="19" s="1"/>
  <c r="L322" i="19"/>
  <c r="B322" i="19"/>
  <c r="J322" i="19"/>
  <c r="N322" i="19"/>
  <c r="S322" i="19"/>
  <c r="A321" i="19"/>
  <c r="D322" i="19"/>
  <c r="X322" i="19"/>
  <c r="T322" i="19"/>
  <c r="I322" i="19"/>
  <c r="E322" i="19"/>
  <c r="W322" i="19"/>
  <c r="O322" i="19"/>
  <c r="K322" i="19"/>
  <c r="P322" i="19"/>
  <c r="Z322" i="19"/>
  <c r="F322" i="19"/>
  <c r="V322" i="19"/>
  <c r="C322" i="19"/>
  <c r="H322" i="19"/>
  <c r="AB322" i="19"/>
  <c r="Y322" i="19"/>
  <c r="R322" i="19"/>
  <c r="M322" i="19"/>
  <c r="G322" i="19"/>
  <c r="AF320" i="13"/>
  <c r="AE320" i="13"/>
  <c r="V320" i="13"/>
  <c r="AB319" i="13"/>
  <c r="U319" i="13"/>
  <c r="T319" i="13"/>
  <c r="S319" i="13"/>
  <c r="R319" i="13"/>
  <c r="H319" i="13"/>
  <c r="A318" i="13"/>
  <c r="Z318" i="13" s="1"/>
  <c r="O319" i="13"/>
  <c r="G319" i="13"/>
  <c r="N319" i="13"/>
  <c r="F319" i="13"/>
  <c r="M319" i="13"/>
  <c r="E319" i="13"/>
  <c r="L319" i="13"/>
  <c r="D319" i="13"/>
  <c r="K319" i="13"/>
  <c r="C319" i="13"/>
  <c r="AD319" i="13"/>
  <c r="I319" i="13"/>
  <c r="B319" i="13"/>
  <c r="J319" i="13"/>
  <c r="AB321" i="19" l="1"/>
  <c r="A320" i="19"/>
  <c r="M321" i="19"/>
  <c r="X321" i="19"/>
  <c r="P321" i="19"/>
  <c r="L321" i="19"/>
  <c r="F321" i="19"/>
  <c r="R321" i="19"/>
  <c r="O321" i="19"/>
  <c r="K321" i="19"/>
  <c r="G321" i="19"/>
  <c r="V321" i="19"/>
  <c r="I321" i="19"/>
  <c r="Q321" i="19"/>
  <c r="B321" i="19"/>
  <c r="W321" i="19"/>
  <c r="J321" i="19"/>
  <c r="S321" i="19"/>
  <c r="H321" i="19"/>
  <c r="E321" i="19"/>
  <c r="AA321" i="19"/>
  <c r="C321" i="19"/>
  <c r="Y321" i="19"/>
  <c r="Z321" i="19"/>
  <c r="T321" i="19"/>
  <c r="N321" i="19"/>
  <c r="D321" i="19"/>
  <c r="AF319" i="13"/>
  <c r="AE319" i="13"/>
  <c r="V319" i="13"/>
  <c r="U318" i="13"/>
  <c r="T318" i="13"/>
  <c r="S318" i="13"/>
  <c r="R318" i="13"/>
  <c r="AB318" i="13"/>
  <c r="AD318" i="13"/>
  <c r="I318" i="13"/>
  <c r="H318" i="13"/>
  <c r="A317" i="13"/>
  <c r="Z317" i="13" s="1"/>
  <c r="O318" i="13"/>
  <c r="G318" i="13"/>
  <c r="N318" i="13"/>
  <c r="F318" i="13"/>
  <c r="M318" i="13"/>
  <c r="E318" i="13"/>
  <c r="L318" i="13"/>
  <c r="D318" i="13"/>
  <c r="J318" i="13"/>
  <c r="B318" i="13"/>
  <c r="K318" i="13"/>
  <c r="C318" i="13"/>
  <c r="U321" i="19" l="1"/>
  <c r="AA320" i="19"/>
  <c r="A319" i="19"/>
  <c r="D320" i="19"/>
  <c r="X320" i="19"/>
  <c r="P320" i="19"/>
  <c r="T320" i="19"/>
  <c r="AB320" i="19"/>
  <c r="Q320" i="19"/>
  <c r="B320" i="19"/>
  <c r="K320" i="19"/>
  <c r="H320" i="19"/>
  <c r="W320" i="19"/>
  <c r="O320" i="19"/>
  <c r="J320" i="19"/>
  <c r="V320" i="19"/>
  <c r="N320" i="19"/>
  <c r="I320" i="19"/>
  <c r="Y320" i="19"/>
  <c r="S320" i="19"/>
  <c r="G320" i="19"/>
  <c r="L320" i="19"/>
  <c r="F320" i="19"/>
  <c r="M320" i="19"/>
  <c r="Z320" i="19"/>
  <c r="R320" i="19"/>
  <c r="E320" i="19"/>
  <c r="C320" i="19"/>
  <c r="AF318" i="13"/>
  <c r="AE318" i="13"/>
  <c r="V318" i="13"/>
  <c r="U317" i="13"/>
  <c r="AB317" i="13"/>
  <c r="T317" i="13"/>
  <c r="S317" i="13"/>
  <c r="R317" i="13"/>
  <c r="J317" i="13"/>
  <c r="B317" i="13"/>
  <c r="AD317" i="13"/>
  <c r="I317" i="13"/>
  <c r="H317" i="13"/>
  <c r="A316" i="13"/>
  <c r="Z316" i="13" s="1"/>
  <c r="O317" i="13"/>
  <c r="G317" i="13"/>
  <c r="N317" i="13"/>
  <c r="F317" i="13"/>
  <c r="M317" i="13"/>
  <c r="E317" i="13"/>
  <c r="K317" i="13"/>
  <c r="C317" i="13"/>
  <c r="L317" i="13"/>
  <c r="D317" i="13"/>
  <c r="U320" i="19" l="1"/>
  <c r="AA319" i="19"/>
  <c r="A318" i="19"/>
  <c r="K319" i="19"/>
  <c r="W319" i="19"/>
  <c r="O319" i="19"/>
  <c r="I319" i="19"/>
  <c r="J319" i="19"/>
  <c r="G319" i="19"/>
  <c r="S319" i="19"/>
  <c r="N319" i="19"/>
  <c r="F319" i="19"/>
  <c r="AB319" i="19"/>
  <c r="C319" i="19"/>
  <c r="X319" i="19"/>
  <c r="P319" i="19"/>
  <c r="H319" i="19"/>
  <c r="Y319" i="19"/>
  <c r="D319" i="19"/>
  <c r="V319" i="19"/>
  <c r="M319" i="19"/>
  <c r="Q319" i="19"/>
  <c r="B319" i="19"/>
  <c r="T319" i="19"/>
  <c r="Z319" i="19"/>
  <c r="R319" i="19"/>
  <c r="L319" i="19"/>
  <c r="E319" i="19"/>
  <c r="AF317" i="13"/>
  <c r="AE317" i="13"/>
  <c r="V317" i="13"/>
  <c r="U316" i="13"/>
  <c r="T316" i="13"/>
  <c r="S316" i="13"/>
  <c r="R316" i="13"/>
  <c r="AB316" i="13"/>
  <c r="K316" i="13"/>
  <c r="C316" i="13"/>
  <c r="J316" i="13"/>
  <c r="B316" i="13"/>
  <c r="AD316" i="13"/>
  <c r="I316" i="13"/>
  <c r="H316" i="13"/>
  <c r="A315" i="13"/>
  <c r="Z315" i="13" s="1"/>
  <c r="O316" i="13"/>
  <c r="G316" i="13"/>
  <c r="N316" i="13"/>
  <c r="F316" i="13"/>
  <c r="L316" i="13"/>
  <c r="D316" i="13"/>
  <c r="M316" i="13"/>
  <c r="E316" i="13"/>
  <c r="U319" i="19" l="1"/>
  <c r="AA318" i="19"/>
  <c r="A317" i="19"/>
  <c r="E318" i="19"/>
  <c r="B318" i="19"/>
  <c r="W318" i="19"/>
  <c r="P318" i="19"/>
  <c r="L318" i="19"/>
  <c r="C318" i="19"/>
  <c r="X318" i="19"/>
  <c r="O318" i="19"/>
  <c r="D318" i="19"/>
  <c r="G318" i="19"/>
  <c r="S318" i="19"/>
  <c r="H318" i="19"/>
  <c r="K318" i="19"/>
  <c r="R318" i="19"/>
  <c r="Z318" i="19"/>
  <c r="V318" i="19"/>
  <c r="N318" i="19"/>
  <c r="J318" i="19"/>
  <c r="AB318" i="19"/>
  <c r="Q318" i="19"/>
  <c r="U318" i="19" s="1"/>
  <c r="M318" i="19"/>
  <c r="Y318" i="19"/>
  <c r="T318" i="19"/>
  <c r="F318" i="19"/>
  <c r="I318" i="19"/>
  <c r="AF316" i="13"/>
  <c r="AE316" i="13"/>
  <c r="V316" i="13"/>
  <c r="U315" i="13"/>
  <c r="T315" i="13"/>
  <c r="S315" i="13"/>
  <c r="AB315" i="13"/>
  <c r="R315" i="13"/>
  <c r="L315" i="13"/>
  <c r="D315" i="13"/>
  <c r="K315" i="13"/>
  <c r="C315" i="13"/>
  <c r="J315" i="13"/>
  <c r="B315" i="13"/>
  <c r="AD315" i="13"/>
  <c r="I315" i="13"/>
  <c r="H315" i="13"/>
  <c r="A314" i="13"/>
  <c r="O315" i="13"/>
  <c r="G315" i="13"/>
  <c r="M315" i="13"/>
  <c r="E315" i="13"/>
  <c r="F315" i="13"/>
  <c r="N315" i="13"/>
  <c r="AA317" i="19" l="1"/>
  <c r="Q317" i="19"/>
  <c r="J317" i="19"/>
  <c r="B317" i="19"/>
  <c r="C317" i="19"/>
  <c r="AB317" i="19"/>
  <c r="A316" i="19"/>
  <c r="I317" i="19"/>
  <c r="M317" i="19"/>
  <c r="W317" i="19"/>
  <c r="P317" i="19"/>
  <c r="H317" i="19"/>
  <c r="X317" i="19"/>
  <c r="O317" i="19"/>
  <c r="G317" i="19"/>
  <c r="Z317" i="19"/>
  <c r="E317" i="19"/>
  <c r="L317" i="19"/>
  <c r="R317" i="19"/>
  <c r="F317" i="19"/>
  <c r="T317" i="19"/>
  <c r="V317" i="19"/>
  <c r="D317" i="19"/>
  <c r="Y317" i="19"/>
  <c r="S317" i="19"/>
  <c r="K317" i="19"/>
  <c r="N317" i="19"/>
  <c r="AF315" i="13"/>
  <c r="AE315" i="13"/>
  <c r="Z314" i="13"/>
  <c r="V315" i="13"/>
  <c r="P314" i="13"/>
  <c r="M314" i="13"/>
  <c r="E314" i="13"/>
  <c r="L314" i="13"/>
  <c r="D314" i="13"/>
  <c r="U314" i="13"/>
  <c r="K314" i="13"/>
  <c r="C314" i="13"/>
  <c r="T314" i="13"/>
  <c r="J314" i="13"/>
  <c r="B314" i="13"/>
  <c r="AD314" i="13"/>
  <c r="S314" i="13"/>
  <c r="I314" i="13"/>
  <c r="R314" i="13"/>
  <c r="H314" i="13"/>
  <c r="A313" i="13"/>
  <c r="Q314" i="13"/>
  <c r="N314" i="13"/>
  <c r="F314" i="13"/>
  <c r="AB314" i="13"/>
  <c r="O314" i="13"/>
  <c r="G314" i="13"/>
  <c r="U317" i="19" l="1"/>
  <c r="AA316" i="19"/>
  <c r="A315" i="19"/>
  <c r="E316" i="19"/>
  <c r="V316" i="19"/>
  <c r="N316" i="19"/>
  <c r="W316" i="19"/>
  <c r="P316" i="19"/>
  <c r="L316" i="19"/>
  <c r="K316" i="19"/>
  <c r="M316" i="19"/>
  <c r="X316" i="19"/>
  <c r="O316" i="19"/>
  <c r="D316" i="19"/>
  <c r="T316" i="19"/>
  <c r="H316" i="19"/>
  <c r="G316" i="19"/>
  <c r="AB316" i="19"/>
  <c r="B316" i="19"/>
  <c r="C316" i="19"/>
  <c r="Z316" i="19"/>
  <c r="R316" i="19"/>
  <c r="I316" i="19"/>
  <c r="Y316" i="19"/>
  <c r="S316" i="19"/>
  <c r="F316" i="19"/>
  <c r="J316" i="19"/>
  <c r="Q316" i="19"/>
  <c r="U316" i="19" s="1"/>
  <c r="AF314" i="13"/>
  <c r="AE314" i="13"/>
  <c r="Z313" i="13"/>
  <c r="V314" i="13"/>
  <c r="Q313" i="13"/>
  <c r="N313" i="13"/>
  <c r="F313" i="13"/>
  <c r="P313" i="13"/>
  <c r="M313" i="13"/>
  <c r="E313" i="13"/>
  <c r="L313" i="13"/>
  <c r="D313" i="13"/>
  <c r="U313" i="13"/>
  <c r="K313" i="13"/>
  <c r="C313" i="13"/>
  <c r="T313" i="13"/>
  <c r="J313" i="13"/>
  <c r="B313" i="13"/>
  <c r="AD313" i="13"/>
  <c r="S313" i="13"/>
  <c r="I313" i="13"/>
  <c r="AB313" i="13"/>
  <c r="O313" i="13"/>
  <c r="G313" i="13"/>
  <c r="A312" i="13"/>
  <c r="H313" i="13"/>
  <c r="R313" i="13"/>
  <c r="AA315" i="19" l="1"/>
  <c r="Q315" i="19"/>
  <c r="J315" i="19"/>
  <c r="B315" i="19"/>
  <c r="A314" i="19"/>
  <c r="I315" i="19"/>
  <c r="T315" i="19"/>
  <c r="G315" i="19"/>
  <c r="Z315" i="19"/>
  <c r="D315" i="19"/>
  <c r="O315" i="19"/>
  <c r="R315" i="19"/>
  <c r="E315" i="19"/>
  <c r="W315" i="19"/>
  <c r="P315" i="19"/>
  <c r="H315" i="19"/>
  <c r="L315" i="19"/>
  <c r="X315" i="19"/>
  <c r="C315" i="19"/>
  <c r="M315" i="19"/>
  <c r="AB315" i="19"/>
  <c r="S315" i="19"/>
  <c r="F315" i="19"/>
  <c r="Y315" i="19"/>
  <c r="V315" i="19"/>
  <c r="K315" i="19"/>
  <c r="N315" i="19"/>
  <c r="AF313" i="13"/>
  <c r="AE313" i="13"/>
  <c r="Z312" i="13"/>
  <c r="V313" i="13"/>
  <c r="AB312" i="13"/>
  <c r="O312" i="13"/>
  <c r="G312" i="13"/>
  <c r="Q312" i="13"/>
  <c r="N312" i="13"/>
  <c r="F312" i="13"/>
  <c r="P312" i="13"/>
  <c r="M312" i="13"/>
  <c r="E312" i="13"/>
  <c r="L312" i="13"/>
  <c r="D312" i="13"/>
  <c r="U312" i="13"/>
  <c r="K312" i="13"/>
  <c r="C312" i="13"/>
  <c r="T312" i="13"/>
  <c r="J312" i="13"/>
  <c r="B312" i="13"/>
  <c r="R312" i="13"/>
  <c r="H312" i="13"/>
  <c r="AD312" i="13"/>
  <c r="S312" i="13"/>
  <c r="I312" i="13"/>
  <c r="A311" i="13"/>
  <c r="U315" i="19" l="1"/>
  <c r="AA314" i="19"/>
  <c r="A313" i="19"/>
  <c r="E314" i="19"/>
  <c r="Q314" i="19"/>
  <c r="W314" i="19"/>
  <c r="P314" i="19"/>
  <c r="L314" i="19"/>
  <c r="D314" i="19"/>
  <c r="H314" i="19"/>
  <c r="X314" i="19"/>
  <c r="O314" i="19"/>
  <c r="T314" i="19"/>
  <c r="K314" i="19"/>
  <c r="S314" i="19"/>
  <c r="G314" i="19"/>
  <c r="C314" i="19"/>
  <c r="B314" i="19"/>
  <c r="N314" i="19"/>
  <c r="AB314" i="19"/>
  <c r="Z314" i="19"/>
  <c r="R314" i="19"/>
  <c r="I314" i="19"/>
  <c r="Y314" i="19"/>
  <c r="V314" i="19"/>
  <c r="F314" i="19"/>
  <c r="J314" i="19"/>
  <c r="M314" i="19"/>
  <c r="AF312" i="13"/>
  <c r="AE312" i="13"/>
  <c r="Z311" i="13"/>
  <c r="V312" i="13"/>
  <c r="R311" i="13"/>
  <c r="H311" i="13"/>
  <c r="AB311" i="13"/>
  <c r="O311" i="13"/>
  <c r="G311" i="13"/>
  <c r="Q311" i="13"/>
  <c r="N311" i="13"/>
  <c r="F311" i="13"/>
  <c r="P311" i="13"/>
  <c r="M311" i="13"/>
  <c r="E311" i="13"/>
  <c r="L311" i="13"/>
  <c r="D311" i="13"/>
  <c r="U311" i="13"/>
  <c r="K311" i="13"/>
  <c r="C311" i="13"/>
  <c r="AD311" i="13"/>
  <c r="S311" i="13"/>
  <c r="I311" i="13"/>
  <c r="T311" i="13"/>
  <c r="J311" i="13"/>
  <c r="B311" i="13"/>
  <c r="A310" i="13"/>
  <c r="U314" i="19" l="1"/>
  <c r="AA313" i="19"/>
  <c r="Q313" i="19"/>
  <c r="J313" i="19"/>
  <c r="B313" i="19"/>
  <c r="I313" i="19"/>
  <c r="P313" i="19"/>
  <c r="Y313" i="19"/>
  <c r="V313" i="19"/>
  <c r="AB313" i="19"/>
  <c r="A312" i="19"/>
  <c r="D313" i="19"/>
  <c r="X313" i="19"/>
  <c r="O313" i="19"/>
  <c r="H313" i="19"/>
  <c r="R313" i="19"/>
  <c r="G313" i="19"/>
  <c r="W313" i="19"/>
  <c r="L313" i="19"/>
  <c r="E313" i="19"/>
  <c r="C313" i="19"/>
  <c r="F313" i="19"/>
  <c r="M313" i="19"/>
  <c r="T313" i="19"/>
  <c r="Z313" i="19"/>
  <c r="S313" i="19"/>
  <c r="K313" i="19"/>
  <c r="N313" i="19"/>
  <c r="AF311" i="13"/>
  <c r="AE311" i="13"/>
  <c r="Z310" i="13"/>
  <c r="V311" i="13"/>
  <c r="AD310" i="13"/>
  <c r="AB310" i="13"/>
  <c r="O310" i="13"/>
  <c r="G310" i="13"/>
  <c r="Q310" i="13"/>
  <c r="N310" i="13"/>
  <c r="F310" i="13"/>
  <c r="P310" i="13"/>
  <c r="M310" i="13"/>
  <c r="E310" i="13"/>
  <c r="L310" i="13"/>
  <c r="D310" i="13"/>
  <c r="U310" i="13"/>
  <c r="K310" i="13"/>
  <c r="C310" i="13"/>
  <c r="T310" i="13"/>
  <c r="J310" i="13"/>
  <c r="B310" i="13"/>
  <c r="R310" i="13"/>
  <c r="H310" i="13"/>
  <c r="A309" i="13"/>
  <c r="S310" i="13"/>
  <c r="I310" i="13"/>
  <c r="U313" i="19" l="1"/>
  <c r="AB312" i="19"/>
  <c r="Q312" i="19"/>
  <c r="M312" i="19"/>
  <c r="B312" i="19"/>
  <c r="AA312" i="19"/>
  <c r="A311" i="19"/>
  <c r="E312" i="19"/>
  <c r="Y312" i="19"/>
  <c r="T312" i="19"/>
  <c r="G312" i="19"/>
  <c r="X312" i="19"/>
  <c r="P312" i="19"/>
  <c r="L312" i="19"/>
  <c r="D312" i="19"/>
  <c r="W312" i="19"/>
  <c r="O312" i="19"/>
  <c r="V312" i="19"/>
  <c r="H312" i="19"/>
  <c r="K312" i="19"/>
  <c r="J312" i="19"/>
  <c r="C312" i="19"/>
  <c r="R312" i="19"/>
  <c r="Z312" i="19"/>
  <c r="S312" i="19"/>
  <c r="N312" i="19"/>
  <c r="I312" i="19"/>
  <c r="F312" i="19"/>
  <c r="AF310" i="13"/>
  <c r="AE310" i="13"/>
  <c r="Z309" i="13"/>
  <c r="V310" i="13"/>
  <c r="R309" i="13"/>
  <c r="H309" i="13"/>
  <c r="A308" i="13"/>
  <c r="AB309" i="13"/>
  <c r="O309" i="13"/>
  <c r="G309" i="13"/>
  <c r="Q309" i="13"/>
  <c r="N309" i="13"/>
  <c r="F309" i="13"/>
  <c r="P309" i="13"/>
  <c r="M309" i="13"/>
  <c r="E309" i="13"/>
  <c r="L309" i="13"/>
  <c r="D309" i="13"/>
  <c r="U309" i="13"/>
  <c r="K309" i="13"/>
  <c r="C309" i="13"/>
  <c r="AD309" i="13"/>
  <c r="S309" i="13"/>
  <c r="I309" i="13"/>
  <c r="T309" i="13"/>
  <c r="J309" i="13"/>
  <c r="B309" i="13"/>
  <c r="U312" i="19" l="1"/>
  <c r="AB311" i="19"/>
  <c r="Q311" i="19"/>
  <c r="U311" i="19" s="1"/>
  <c r="J311" i="19"/>
  <c r="B311" i="19"/>
  <c r="X311" i="19"/>
  <c r="G311" i="19"/>
  <c r="V311" i="19"/>
  <c r="R311" i="19"/>
  <c r="AA311" i="19"/>
  <c r="A310" i="19"/>
  <c r="I311" i="19"/>
  <c r="O311" i="19"/>
  <c r="M311" i="19"/>
  <c r="W311" i="19"/>
  <c r="P311" i="19"/>
  <c r="H311" i="19"/>
  <c r="D311" i="19"/>
  <c r="C311" i="19"/>
  <c r="L311" i="19"/>
  <c r="Y311" i="19"/>
  <c r="T311" i="19"/>
  <c r="E311" i="19"/>
  <c r="Z311" i="19"/>
  <c r="S311" i="19"/>
  <c r="K311" i="19"/>
  <c r="N311" i="19"/>
  <c r="F311" i="19"/>
  <c r="AF309" i="13"/>
  <c r="AE309" i="13"/>
  <c r="Z308" i="13"/>
  <c r="V309" i="13"/>
  <c r="AD308" i="13"/>
  <c r="S308" i="13"/>
  <c r="I308" i="13"/>
  <c r="R308" i="13"/>
  <c r="H308" i="13"/>
  <c r="A307" i="13"/>
  <c r="AB308" i="13"/>
  <c r="O308" i="13"/>
  <c r="G308" i="13"/>
  <c r="Q308" i="13"/>
  <c r="N308" i="13"/>
  <c r="F308" i="13"/>
  <c r="P308" i="13"/>
  <c r="M308" i="13"/>
  <c r="E308" i="13"/>
  <c r="L308" i="13"/>
  <c r="D308" i="13"/>
  <c r="T308" i="13"/>
  <c r="J308" i="13"/>
  <c r="B308" i="13"/>
  <c r="K308" i="13"/>
  <c r="U308" i="13"/>
  <c r="C308" i="13"/>
  <c r="AB310" i="19" l="1"/>
  <c r="Q310" i="19"/>
  <c r="M310" i="19"/>
  <c r="B310" i="19"/>
  <c r="AA310" i="19"/>
  <c r="E310" i="19"/>
  <c r="K310" i="19"/>
  <c r="A309" i="19"/>
  <c r="F310" i="19"/>
  <c r="J310" i="19"/>
  <c r="W310" i="19"/>
  <c r="O310" i="19"/>
  <c r="L310" i="19"/>
  <c r="X310" i="19"/>
  <c r="P310" i="19"/>
  <c r="D310" i="19"/>
  <c r="S310" i="19"/>
  <c r="H310" i="19"/>
  <c r="Z310" i="19"/>
  <c r="R310" i="19"/>
  <c r="G310" i="19"/>
  <c r="C310" i="19"/>
  <c r="Y310" i="19"/>
  <c r="V310" i="19"/>
  <c r="N310" i="19"/>
  <c r="I310" i="19"/>
  <c r="T310" i="19"/>
  <c r="AF308" i="13"/>
  <c r="AE308" i="13"/>
  <c r="Z307" i="13"/>
  <c r="V308" i="13"/>
  <c r="T307" i="13"/>
  <c r="J307" i="13"/>
  <c r="B307" i="13"/>
  <c r="AD307" i="13"/>
  <c r="S307" i="13"/>
  <c r="I307" i="13"/>
  <c r="R307" i="13"/>
  <c r="H307" i="13"/>
  <c r="A306" i="13"/>
  <c r="AB307" i="13"/>
  <c r="O307" i="13"/>
  <c r="G307" i="13"/>
  <c r="Q307" i="13"/>
  <c r="N307" i="13"/>
  <c r="F307" i="13"/>
  <c r="P307" i="13"/>
  <c r="M307" i="13"/>
  <c r="E307" i="13"/>
  <c r="U307" i="13"/>
  <c r="K307" i="13"/>
  <c r="C307" i="13"/>
  <c r="L307" i="13"/>
  <c r="D307" i="13"/>
  <c r="U310" i="19" l="1"/>
  <c r="AA309" i="19"/>
  <c r="Q309" i="19"/>
  <c r="U309" i="19" s="1"/>
  <c r="J309" i="19"/>
  <c r="B309" i="19"/>
  <c r="A308" i="19"/>
  <c r="I309" i="19"/>
  <c r="P309" i="19"/>
  <c r="H309" i="19"/>
  <c r="X309" i="19"/>
  <c r="O309" i="19"/>
  <c r="L309" i="19"/>
  <c r="R309" i="19"/>
  <c r="F309" i="19"/>
  <c r="AB309" i="19"/>
  <c r="G309" i="19"/>
  <c r="V309" i="19"/>
  <c r="D309" i="19"/>
  <c r="E309" i="19"/>
  <c r="W309" i="19"/>
  <c r="T309" i="19"/>
  <c r="M309" i="19"/>
  <c r="Z309" i="19"/>
  <c r="C309" i="19"/>
  <c r="Y309" i="19"/>
  <c r="S309" i="19"/>
  <c r="K309" i="19"/>
  <c r="N309" i="19"/>
  <c r="AF307" i="13"/>
  <c r="AE307" i="13"/>
  <c r="Z306" i="13"/>
  <c r="V307" i="13"/>
  <c r="U306" i="13"/>
  <c r="K306" i="13"/>
  <c r="C306" i="13"/>
  <c r="T306" i="13"/>
  <c r="J306" i="13"/>
  <c r="B306" i="13"/>
  <c r="AD306" i="13"/>
  <c r="S306" i="13"/>
  <c r="I306" i="13"/>
  <c r="R306" i="13"/>
  <c r="H306" i="13"/>
  <c r="A305" i="13"/>
  <c r="AB306" i="13"/>
  <c r="O306" i="13"/>
  <c r="G306" i="13"/>
  <c r="Q306" i="13"/>
  <c r="N306" i="13"/>
  <c r="F306" i="13"/>
  <c r="L306" i="13"/>
  <c r="D306" i="13"/>
  <c r="P306" i="13"/>
  <c r="E306" i="13"/>
  <c r="M306" i="13"/>
  <c r="S308" i="19" l="1"/>
  <c r="F308" i="19"/>
  <c r="J308" i="19"/>
  <c r="Q308" i="19"/>
  <c r="B308" i="19"/>
  <c r="W308" i="19"/>
  <c r="Z308" i="19"/>
  <c r="H308" i="19"/>
  <c r="AB308" i="19"/>
  <c r="M308" i="19"/>
  <c r="L308" i="19"/>
  <c r="O308" i="19"/>
  <c r="N308" i="19"/>
  <c r="AA308" i="19"/>
  <c r="A307" i="19"/>
  <c r="E308" i="19"/>
  <c r="X308" i="19"/>
  <c r="R308" i="19"/>
  <c r="I308" i="19"/>
  <c r="P308" i="19"/>
  <c r="D308" i="19"/>
  <c r="V308" i="19"/>
  <c r="K308" i="19"/>
  <c r="Y308" i="19"/>
  <c r="T308" i="19"/>
  <c r="G308" i="19"/>
  <c r="C308" i="19"/>
  <c r="AF306" i="13"/>
  <c r="AE306" i="13"/>
  <c r="Z305" i="13"/>
  <c r="V306" i="13"/>
  <c r="L305" i="13"/>
  <c r="D305" i="13"/>
  <c r="U305" i="13"/>
  <c r="K305" i="13"/>
  <c r="C305" i="13"/>
  <c r="T305" i="13"/>
  <c r="J305" i="13"/>
  <c r="B305" i="13"/>
  <c r="AD305" i="13"/>
  <c r="S305" i="13"/>
  <c r="I305" i="13"/>
  <c r="R305" i="13"/>
  <c r="H305" i="13"/>
  <c r="A304" i="13"/>
  <c r="AB305" i="13"/>
  <c r="O305" i="13"/>
  <c r="G305" i="13"/>
  <c r="P305" i="13"/>
  <c r="M305" i="13"/>
  <c r="E305" i="13"/>
  <c r="N305" i="13"/>
  <c r="F305" i="13"/>
  <c r="Q305" i="13"/>
  <c r="U308" i="19" l="1"/>
  <c r="AB307" i="19"/>
  <c r="Q307" i="19"/>
  <c r="J307" i="19"/>
  <c r="B307" i="19"/>
  <c r="T307" i="19"/>
  <c r="S307" i="19"/>
  <c r="M307" i="19"/>
  <c r="E307" i="19"/>
  <c r="C307" i="19"/>
  <c r="AA307" i="19"/>
  <c r="A306" i="19"/>
  <c r="I307" i="19"/>
  <c r="W307" i="19"/>
  <c r="P307" i="19"/>
  <c r="H307" i="19"/>
  <c r="O307" i="19"/>
  <c r="G307" i="19"/>
  <c r="Z307" i="19"/>
  <c r="D307" i="19"/>
  <c r="X307" i="19"/>
  <c r="N307" i="19"/>
  <c r="L307" i="19"/>
  <c r="R307" i="19"/>
  <c r="Y307" i="19"/>
  <c r="V307" i="19"/>
  <c r="K307" i="19"/>
  <c r="F307" i="19"/>
  <c r="AF305" i="13"/>
  <c r="AE305" i="13"/>
  <c r="Z304" i="13"/>
  <c r="V305" i="13"/>
  <c r="P304" i="13"/>
  <c r="M304" i="13"/>
  <c r="E304" i="13"/>
  <c r="L304" i="13"/>
  <c r="D304" i="13"/>
  <c r="U304" i="13"/>
  <c r="K304" i="13"/>
  <c r="C304" i="13"/>
  <c r="T304" i="13"/>
  <c r="J304" i="13"/>
  <c r="B304" i="13"/>
  <c r="AD304" i="13"/>
  <c r="S304" i="13"/>
  <c r="I304" i="13"/>
  <c r="R304" i="13"/>
  <c r="H304" i="13"/>
  <c r="A303" i="13"/>
  <c r="Q304" i="13"/>
  <c r="N304" i="13"/>
  <c r="F304" i="13"/>
  <c r="AB304" i="13"/>
  <c r="O304" i="13"/>
  <c r="G304" i="13"/>
  <c r="U307" i="19" l="1"/>
  <c r="AB306" i="19"/>
  <c r="Q306" i="19"/>
  <c r="M306" i="19"/>
  <c r="B306" i="19"/>
  <c r="P306" i="19"/>
  <c r="D306" i="19"/>
  <c r="S306" i="19"/>
  <c r="AA306" i="19"/>
  <c r="A305" i="19"/>
  <c r="E306" i="19"/>
  <c r="Z306" i="19"/>
  <c r="C306" i="19"/>
  <c r="V306" i="19"/>
  <c r="J306" i="19"/>
  <c r="W306" i="19"/>
  <c r="O306" i="19"/>
  <c r="L306" i="19"/>
  <c r="X306" i="19"/>
  <c r="T306" i="19"/>
  <c r="K306" i="19"/>
  <c r="G306" i="19"/>
  <c r="F306" i="19"/>
  <c r="H306" i="19"/>
  <c r="Y306" i="19"/>
  <c r="R306" i="19"/>
  <c r="N306" i="19"/>
  <c r="I306" i="19"/>
  <c r="AF304" i="13"/>
  <c r="AE304" i="13"/>
  <c r="Z303" i="13"/>
  <c r="V304" i="13"/>
  <c r="Q303" i="13"/>
  <c r="N303" i="13"/>
  <c r="F303" i="13"/>
  <c r="P303" i="13"/>
  <c r="M303" i="13"/>
  <c r="E303" i="13"/>
  <c r="L303" i="13"/>
  <c r="D303" i="13"/>
  <c r="U303" i="13"/>
  <c r="K303" i="13"/>
  <c r="C303" i="13"/>
  <c r="T303" i="13"/>
  <c r="J303" i="13"/>
  <c r="B303" i="13"/>
  <c r="AD303" i="13"/>
  <c r="S303" i="13"/>
  <c r="I303" i="13"/>
  <c r="AB303" i="13"/>
  <c r="O303" i="13"/>
  <c r="G303" i="13"/>
  <c r="R303" i="13"/>
  <c r="A302" i="13"/>
  <c r="H303" i="13"/>
  <c r="U306" i="19" l="1"/>
  <c r="AA305" i="19"/>
  <c r="T305" i="19"/>
  <c r="J305" i="19"/>
  <c r="B305" i="19"/>
  <c r="A304" i="19"/>
  <c r="Q305" i="19"/>
  <c r="U305" i="19" s="1"/>
  <c r="AB305" i="19"/>
  <c r="I305" i="19"/>
  <c r="X305" i="19"/>
  <c r="P305" i="19"/>
  <c r="H305" i="19"/>
  <c r="R305" i="19"/>
  <c r="G305" i="19"/>
  <c r="W305" i="19"/>
  <c r="L305" i="19"/>
  <c r="Y305" i="19"/>
  <c r="V305" i="19"/>
  <c r="D305" i="19"/>
  <c r="O305" i="19"/>
  <c r="M305" i="19"/>
  <c r="F305" i="19"/>
  <c r="E305" i="19"/>
  <c r="C305" i="19"/>
  <c r="Z305" i="19"/>
  <c r="S305" i="19"/>
  <c r="K305" i="19"/>
  <c r="N305" i="19"/>
  <c r="AF303" i="13"/>
  <c r="AE303" i="13"/>
  <c r="Z302" i="13"/>
  <c r="V303" i="13"/>
  <c r="AB302" i="13"/>
  <c r="O302" i="13"/>
  <c r="G302" i="13"/>
  <c r="Q302" i="13"/>
  <c r="N302" i="13"/>
  <c r="F302" i="13"/>
  <c r="P302" i="13"/>
  <c r="M302" i="13"/>
  <c r="E302" i="13"/>
  <c r="L302" i="13"/>
  <c r="D302" i="13"/>
  <c r="U302" i="13"/>
  <c r="K302" i="13"/>
  <c r="C302" i="13"/>
  <c r="T302" i="13"/>
  <c r="J302" i="13"/>
  <c r="B302" i="13"/>
  <c r="R302" i="13"/>
  <c r="H302" i="13"/>
  <c r="A301" i="13"/>
  <c r="I302" i="13"/>
  <c r="AD302" i="13"/>
  <c r="S302" i="13"/>
  <c r="AB304" i="19" l="1"/>
  <c r="Q304" i="19"/>
  <c r="M304" i="19"/>
  <c r="B304" i="19"/>
  <c r="A303" i="19"/>
  <c r="AA304" i="19"/>
  <c r="E304" i="19"/>
  <c r="H304" i="19"/>
  <c r="Y304" i="19"/>
  <c r="T304" i="19"/>
  <c r="G304" i="19"/>
  <c r="C304" i="19"/>
  <c r="R304" i="19"/>
  <c r="F304" i="19"/>
  <c r="J304" i="19"/>
  <c r="X304" i="19"/>
  <c r="P304" i="19"/>
  <c r="L304" i="19"/>
  <c r="W304" i="19"/>
  <c r="V304" i="19"/>
  <c r="O304" i="19"/>
  <c r="D304" i="19"/>
  <c r="K304" i="19"/>
  <c r="Z304" i="19"/>
  <c r="S304" i="19"/>
  <c r="N304" i="19"/>
  <c r="I304" i="19"/>
  <c r="AF302" i="13"/>
  <c r="AE302" i="13"/>
  <c r="Z301" i="13"/>
  <c r="V302" i="13"/>
  <c r="R301" i="13"/>
  <c r="H301" i="13"/>
  <c r="A300" i="13"/>
  <c r="AB301" i="13"/>
  <c r="O301" i="13"/>
  <c r="G301" i="13"/>
  <c r="Q301" i="13"/>
  <c r="N301" i="13"/>
  <c r="F301" i="13"/>
  <c r="P301" i="13"/>
  <c r="M301" i="13"/>
  <c r="E301" i="13"/>
  <c r="L301" i="13"/>
  <c r="D301" i="13"/>
  <c r="U301" i="13"/>
  <c r="K301" i="13"/>
  <c r="C301" i="13"/>
  <c r="AD301" i="13"/>
  <c r="S301" i="13"/>
  <c r="I301" i="13"/>
  <c r="B301" i="13"/>
  <c r="T301" i="13"/>
  <c r="J301" i="13"/>
  <c r="U304" i="19" l="1"/>
  <c r="AB303" i="19"/>
  <c r="Q303" i="19"/>
  <c r="J303" i="19"/>
  <c r="B303" i="19"/>
  <c r="A302" i="19"/>
  <c r="I303" i="19"/>
  <c r="L303" i="19"/>
  <c r="AA303" i="19"/>
  <c r="M303" i="19"/>
  <c r="Y303" i="19"/>
  <c r="T303" i="19"/>
  <c r="D303" i="19"/>
  <c r="E303" i="19"/>
  <c r="R303" i="19"/>
  <c r="F303" i="19"/>
  <c r="W303" i="19"/>
  <c r="P303" i="19"/>
  <c r="H303" i="19"/>
  <c r="X303" i="19"/>
  <c r="O303" i="19"/>
  <c r="G303" i="19"/>
  <c r="V303" i="19"/>
  <c r="C303" i="19"/>
  <c r="Z303" i="19"/>
  <c r="S303" i="19"/>
  <c r="K303" i="19"/>
  <c r="N303" i="19"/>
  <c r="AF301" i="13"/>
  <c r="AE301" i="13"/>
  <c r="Z300" i="13"/>
  <c r="V301" i="13"/>
  <c r="AD300" i="13"/>
  <c r="S300" i="13"/>
  <c r="I300" i="13"/>
  <c r="R300" i="13"/>
  <c r="H300" i="13"/>
  <c r="A299" i="13"/>
  <c r="AB300" i="13"/>
  <c r="O300" i="13"/>
  <c r="G300" i="13"/>
  <c r="Q300" i="13"/>
  <c r="N300" i="13"/>
  <c r="F300" i="13"/>
  <c r="P300" i="13"/>
  <c r="M300" i="13"/>
  <c r="E300" i="13"/>
  <c r="L300" i="13"/>
  <c r="D300" i="13"/>
  <c r="T300" i="13"/>
  <c r="J300" i="13"/>
  <c r="B300" i="13"/>
  <c r="U300" i="13"/>
  <c r="K300" i="13"/>
  <c r="C300" i="13"/>
  <c r="U303" i="19" l="1"/>
  <c r="AB302" i="19"/>
  <c r="Q302" i="19"/>
  <c r="M302" i="19"/>
  <c r="B302" i="19"/>
  <c r="AA302" i="19"/>
  <c r="A301" i="19"/>
  <c r="E302" i="19"/>
  <c r="Z302" i="19"/>
  <c r="G302" i="19"/>
  <c r="C302" i="19"/>
  <c r="F302" i="19"/>
  <c r="J302" i="19"/>
  <c r="H302" i="19"/>
  <c r="W302" i="19"/>
  <c r="O302" i="19"/>
  <c r="L302" i="19"/>
  <c r="X302" i="19"/>
  <c r="P302" i="19"/>
  <c r="D302" i="19"/>
  <c r="V302" i="19"/>
  <c r="K302" i="19"/>
  <c r="T302" i="19"/>
  <c r="R302" i="19"/>
  <c r="Y302" i="19"/>
  <c r="S302" i="19"/>
  <c r="N302" i="19"/>
  <c r="I302" i="19"/>
  <c r="AF300" i="13"/>
  <c r="AE300" i="13"/>
  <c r="Z299" i="13"/>
  <c r="V300" i="13"/>
  <c r="T299" i="13"/>
  <c r="J299" i="13"/>
  <c r="B299" i="13"/>
  <c r="AD299" i="13"/>
  <c r="S299" i="13"/>
  <c r="I299" i="13"/>
  <c r="R299" i="13"/>
  <c r="H299" i="13"/>
  <c r="A298" i="13"/>
  <c r="AB299" i="13"/>
  <c r="O299" i="13"/>
  <c r="G299" i="13"/>
  <c r="Q299" i="13"/>
  <c r="N299" i="13"/>
  <c r="F299" i="13"/>
  <c r="P299" i="13"/>
  <c r="M299" i="13"/>
  <c r="E299" i="13"/>
  <c r="U299" i="13"/>
  <c r="K299" i="13"/>
  <c r="C299" i="13"/>
  <c r="D299" i="13"/>
  <c r="L299" i="13"/>
  <c r="U302" i="19" l="1"/>
  <c r="AA301" i="19"/>
  <c r="T301" i="19"/>
  <c r="J301" i="19"/>
  <c r="B301" i="19"/>
  <c r="AB301" i="19"/>
  <c r="A300" i="19"/>
  <c r="Q301" i="19"/>
  <c r="I301" i="19"/>
  <c r="V301" i="19"/>
  <c r="M301" i="19"/>
  <c r="E301" i="19"/>
  <c r="F301" i="19"/>
  <c r="W301" i="19"/>
  <c r="P301" i="19"/>
  <c r="H301" i="19"/>
  <c r="X301" i="19"/>
  <c r="G301" i="19"/>
  <c r="D301" i="19"/>
  <c r="O301" i="19"/>
  <c r="L301" i="19"/>
  <c r="R301" i="19"/>
  <c r="Z301" i="19"/>
  <c r="C301" i="19"/>
  <c r="Y301" i="19"/>
  <c r="S301" i="19"/>
  <c r="K301" i="19"/>
  <c r="N301" i="19"/>
  <c r="AF299" i="13"/>
  <c r="AE299" i="13"/>
  <c r="Z298" i="13"/>
  <c r="V299" i="13"/>
  <c r="U298" i="13"/>
  <c r="K298" i="13"/>
  <c r="C298" i="13"/>
  <c r="T298" i="13"/>
  <c r="J298" i="13"/>
  <c r="B298" i="13"/>
  <c r="AD298" i="13"/>
  <c r="S298" i="13"/>
  <c r="I298" i="13"/>
  <c r="R298" i="13"/>
  <c r="H298" i="13"/>
  <c r="A297" i="13"/>
  <c r="AB298" i="13"/>
  <c r="O298" i="13"/>
  <c r="G298" i="13"/>
  <c r="Q298" i="13"/>
  <c r="N298" i="13"/>
  <c r="F298" i="13"/>
  <c r="L298" i="13"/>
  <c r="D298" i="13"/>
  <c r="P298" i="13"/>
  <c r="M298" i="13"/>
  <c r="E298" i="13"/>
  <c r="U301" i="19" l="1"/>
  <c r="AB300" i="19"/>
  <c r="Q300" i="19"/>
  <c r="M300" i="19"/>
  <c r="B300" i="19"/>
  <c r="AA300" i="19"/>
  <c r="A299" i="19"/>
  <c r="E300" i="19"/>
  <c r="V300" i="19"/>
  <c r="Z300" i="19"/>
  <c r="T300" i="19"/>
  <c r="G300" i="19"/>
  <c r="C300" i="19"/>
  <c r="W300" i="19"/>
  <c r="P300" i="19"/>
  <c r="L300" i="19"/>
  <c r="K300" i="19"/>
  <c r="F300" i="19"/>
  <c r="J300" i="19"/>
  <c r="X300" i="19"/>
  <c r="O300" i="19"/>
  <c r="D300" i="19"/>
  <c r="H300" i="19"/>
  <c r="R300" i="19"/>
  <c r="Y300" i="19"/>
  <c r="S300" i="19"/>
  <c r="N300" i="19"/>
  <c r="I300" i="19"/>
  <c r="AF298" i="13"/>
  <c r="AE298" i="13"/>
  <c r="Z297" i="13"/>
  <c r="V298" i="13"/>
  <c r="L297" i="13"/>
  <c r="D297" i="13"/>
  <c r="U297" i="13"/>
  <c r="K297" i="13"/>
  <c r="C297" i="13"/>
  <c r="T297" i="13"/>
  <c r="J297" i="13"/>
  <c r="B297" i="13"/>
  <c r="AD297" i="13"/>
  <c r="S297" i="13"/>
  <c r="I297" i="13"/>
  <c r="R297" i="13"/>
  <c r="H297" i="13"/>
  <c r="AB297" i="13"/>
  <c r="O297" i="13"/>
  <c r="G297" i="13"/>
  <c r="P297" i="13"/>
  <c r="M297" i="13"/>
  <c r="E297" i="13"/>
  <c r="N297" i="13"/>
  <c r="A296" i="13"/>
  <c r="Q297" i="13"/>
  <c r="F297" i="13"/>
  <c r="U300" i="19" l="1"/>
  <c r="AB299" i="19"/>
  <c r="R299" i="19"/>
  <c r="J299" i="19"/>
  <c r="B299" i="19"/>
  <c r="AA299" i="19"/>
  <c r="A298" i="19"/>
  <c r="I299" i="19"/>
  <c r="L299" i="19"/>
  <c r="C299" i="19"/>
  <c r="W299" i="19"/>
  <c r="P299" i="19"/>
  <c r="H299" i="19"/>
  <c r="O299" i="19"/>
  <c r="G299" i="19"/>
  <c r="T299" i="19"/>
  <c r="E299" i="19"/>
  <c r="Q299" i="19"/>
  <c r="X299" i="19"/>
  <c r="V299" i="19"/>
  <c r="M299" i="19"/>
  <c r="F299" i="19"/>
  <c r="Z299" i="19"/>
  <c r="D299" i="19"/>
  <c r="Y299" i="19"/>
  <c r="S299" i="19"/>
  <c r="K299" i="19"/>
  <c r="N299" i="19"/>
  <c r="AF297" i="13"/>
  <c r="AE297" i="13"/>
  <c r="Z296" i="13"/>
  <c r="V297" i="13"/>
  <c r="P296" i="13"/>
  <c r="U296" i="13"/>
  <c r="T296" i="13"/>
  <c r="AD296" i="13"/>
  <c r="S296" i="13"/>
  <c r="R296" i="13"/>
  <c r="Q296" i="13"/>
  <c r="N296" i="13"/>
  <c r="F296" i="13"/>
  <c r="M296" i="13"/>
  <c r="E296" i="13"/>
  <c r="D296" i="13"/>
  <c r="O296" i="13"/>
  <c r="C296" i="13"/>
  <c r="L296" i="13"/>
  <c r="B296" i="13"/>
  <c r="A295" i="13"/>
  <c r="K296" i="13"/>
  <c r="J296" i="13"/>
  <c r="G296" i="13"/>
  <c r="AB296" i="13"/>
  <c r="I296" i="13"/>
  <c r="H296" i="13"/>
  <c r="U299" i="19" l="1"/>
  <c r="AB298" i="19"/>
  <c r="Q298" i="19"/>
  <c r="U298" i="19" s="1"/>
  <c r="M298" i="19"/>
  <c r="B298" i="19"/>
  <c r="AA298" i="19"/>
  <c r="A297" i="19"/>
  <c r="E298" i="19"/>
  <c r="T298" i="19"/>
  <c r="K298" i="19"/>
  <c r="Y298" i="19"/>
  <c r="G298" i="19"/>
  <c r="W298" i="19"/>
  <c r="P298" i="19"/>
  <c r="L298" i="19"/>
  <c r="O298" i="19"/>
  <c r="D298" i="19"/>
  <c r="V298" i="19"/>
  <c r="F298" i="19"/>
  <c r="X298" i="19"/>
  <c r="H298" i="19"/>
  <c r="S298" i="19"/>
  <c r="C298" i="19"/>
  <c r="Z298" i="19"/>
  <c r="R298" i="19"/>
  <c r="N298" i="19"/>
  <c r="I298" i="19"/>
  <c r="J298" i="19"/>
  <c r="AF296" i="13"/>
  <c r="AE296" i="13"/>
  <c r="Z295" i="13"/>
  <c r="V296" i="13"/>
  <c r="AB295" i="13"/>
  <c r="O295" i="13"/>
  <c r="G295" i="13"/>
  <c r="Q295" i="13"/>
  <c r="N295" i="13"/>
  <c r="F295" i="13"/>
  <c r="U295" i="13"/>
  <c r="M295" i="13"/>
  <c r="C295" i="13"/>
  <c r="T295" i="13"/>
  <c r="L295" i="13"/>
  <c r="B295" i="13"/>
  <c r="A294" i="13"/>
  <c r="S295" i="13"/>
  <c r="K295" i="13"/>
  <c r="I295" i="13"/>
  <c r="AD295" i="13"/>
  <c r="H295" i="13"/>
  <c r="E295" i="13"/>
  <c r="J295" i="13"/>
  <c r="D295" i="13"/>
  <c r="R295" i="13"/>
  <c r="P295" i="13"/>
  <c r="AA297" i="19" l="1"/>
  <c r="Q297" i="19"/>
  <c r="J297" i="19"/>
  <c r="B297" i="19"/>
  <c r="AB297" i="19"/>
  <c r="A296" i="19"/>
  <c r="I297" i="19"/>
  <c r="Y297" i="19"/>
  <c r="D297" i="19"/>
  <c r="E297" i="19"/>
  <c r="C297" i="19"/>
  <c r="F297" i="19"/>
  <c r="X297" i="19"/>
  <c r="P297" i="19"/>
  <c r="H297" i="19"/>
  <c r="W297" i="19"/>
  <c r="O297" i="19"/>
  <c r="G297" i="19"/>
  <c r="L297" i="19"/>
  <c r="V297" i="19"/>
  <c r="M297" i="19"/>
  <c r="T297" i="19"/>
  <c r="R297" i="19"/>
  <c r="Z297" i="19"/>
  <c r="S297" i="19"/>
  <c r="K297" i="19"/>
  <c r="N297" i="19"/>
  <c r="AF295" i="13"/>
  <c r="AE295" i="13"/>
  <c r="Z294" i="13"/>
  <c r="V295" i="13"/>
  <c r="R294" i="13"/>
  <c r="H294" i="13"/>
  <c r="A293" i="13"/>
  <c r="AB294" i="13"/>
  <c r="O294" i="13"/>
  <c r="G294" i="13"/>
  <c r="T294" i="13"/>
  <c r="L294" i="13"/>
  <c r="B294" i="13"/>
  <c r="S294" i="13"/>
  <c r="K294" i="13"/>
  <c r="Q294" i="13"/>
  <c r="J294" i="13"/>
  <c r="U294" i="13"/>
  <c r="P294" i="13"/>
  <c r="N294" i="13"/>
  <c r="M294" i="13"/>
  <c r="AD294" i="13"/>
  <c r="C294" i="13"/>
  <c r="I294" i="13"/>
  <c r="F294" i="13"/>
  <c r="E294" i="13"/>
  <c r="D294" i="13"/>
  <c r="U297" i="19" l="1"/>
  <c r="AB296" i="19"/>
  <c r="Q296" i="19"/>
  <c r="M296" i="19"/>
  <c r="B296" i="19"/>
  <c r="E296" i="19"/>
  <c r="V296" i="19"/>
  <c r="Y296" i="19"/>
  <c r="G296" i="19"/>
  <c r="C296" i="19"/>
  <c r="S296" i="19"/>
  <c r="AA296" i="19"/>
  <c r="A295" i="19"/>
  <c r="X296" i="19"/>
  <c r="P296" i="19"/>
  <c r="L296" i="19"/>
  <c r="W296" i="19"/>
  <c r="O296" i="19"/>
  <c r="D296" i="19"/>
  <c r="H296" i="19"/>
  <c r="J296" i="19"/>
  <c r="K296" i="19"/>
  <c r="T296" i="19"/>
  <c r="Z296" i="19"/>
  <c r="R296" i="19"/>
  <c r="N296" i="19"/>
  <c r="I296" i="19"/>
  <c r="F296" i="19"/>
  <c r="AF294" i="13"/>
  <c r="AE294" i="13"/>
  <c r="Z293" i="13"/>
  <c r="V294" i="13"/>
  <c r="AD293" i="13"/>
  <c r="S293" i="13"/>
  <c r="I293" i="13"/>
  <c r="R293" i="13"/>
  <c r="H293" i="13"/>
  <c r="A292" i="13"/>
  <c r="K293" i="13"/>
  <c r="Q293" i="13"/>
  <c r="J293" i="13"/>
  <c r="AB293" i="13"/>
  <c r="P293" i="13"/>
  <c r="G293" i="13"/>
  <c r="E293" i="13"/>
  <c r="D293" i="13"/>
  <c r="C293" i="13"/>
  <c r="F293" i="13"/>
  <c r="O293" i="13"/>
  <c r="N293" i="13"/>
  <c r="M293" i="13"/>
  <c r="L293" i="13"/>
  <c r="U293" i="13"/>
  <c r="B293" i="13"/>
  <c r="T293" i="13"/>
  <c r="U296" i="19" l="1"/>
  <c r="AB295" i="19"/>
  <c r="Q295" i="19"/>
  <c r="J295" i="19"/>
  <c r="B295" i="19"/>
  <c r="E295" i="19"/>
  <c r="R295" i="19"/>
  <c r="C295" i="19"/>
  <c r="AA295" i="19"/>
  <c r="A294" i="19"/>
  <c r="I295" i="19"/>
  <c r="M295" i="19"/>
  <c r="Y295" i="19"/>
  <c r="D295" i="19"/>
  <c r="W295" i="19"/>
  <c r="O295" i="19"/>
  <c r="H295" i="19"/>
  <c r="X295" i="19"/>
  <c r="P295" i="19"/>
  <c r="G295" i="19"/>
  <c r="L295" i="19"/>
  <c r="V295" i="19"/>
  <c r="T295" i="19"/>
  <c r="Z295" i="19"/>
  <c r="S295" i="19"/>
  <c r="K295" i="19"/>
  <c r="N295" i="19"/>
  <c r="F295" i="19"/>
  <c r="AF293" i="13"/>
  <c r="AE293" i="13"/>
  <c r="Z292" i="13"/>
  <c r="V293" i="13"/>
  <c r="T292" i="13"/>
  <c r="J292" i="13"/>
  <c r="B292" i="13"/>
  <c r="AD292" i="13"/>
  <c r="S292" i="13"/>
  <c r="I292" i="13"/>
  <c r="Q292" i="13"/>
  <c r="H292" i="13"/>
  <c r="AB292" i="13"/>
  <c r="P292" i="13"/>
  <c r="G292" i="13"/>
  <c r="F292" i="13"/>
  <c r="M292" i="13"/>
  <c r="A291" i="13"/>
  <c r="L292" i="13"/>
  <c r="K292" i="13"/>
  <c r="R292" i="13"/>
  <c r="N292" i="13"/>
  <c r="O292" i="13"/>
  <c r="E292" i="13"/>
  <c r="D292" i="13"/>
  <c r="C292" i="13"/>
  <c r="U292" i="13"/>
  <c r="U295" i="19" l="1"/>
  <c r="AB294" i="19"/>
  <c r="Q294" i="19"/>
  <c r="M294" i="19"/>
  <c r="B294" i="19"/>
  <c r="A293" i="19"/>
  <c r="H294" i="19"/>
  <c r="Z294" i="19"/>
  <c r="G294" i="19"/>
  <c r="AA294" i="19"/>
  <c r="E294" i="19"/>
  <c r="V294" i="19"/>
  <c r="W294" i="19"/>
  <c r="P294" i="19"/>
  <c r="L294" i="19"/>
  <c r="O294" i="19"/>
  <c r="C294" i="19"/>
  <c r="R294" i="19"/>
  <c r="F294" i="19"/>
  <c r="X294" i="19"/>
  <c r="D294" i="19"/>
  <c r="K294" i="19"/>
  <c r="T294" i="19"/>
  <c r="Y294" i="19"/>
  <c r="S294" i="19"/>
  <c r="N294" i="19"/>
  <c r="I294" i="19"/>
  <c r="J294" i="19"/>
  <c r="AF292" i="13"/>
  <c r="AE292" i="13"/>
  <c r="Z291" i="13"/>
  <c r="V292" i="13"/>
  <c r="U291" i="13"/>
  <c r="K291" i="13"/>
  <c r="C291" i="13"/>
  <c r="T291" i="13"/>
  <c r="J291" i="13"/>
  <c r="B291" i="13"/>
  <c r="AB291" i="13"/>
  <c r="P291" i="13"/>
  <c r="G291" i="13"/>
  <c r="F291" i="13"/>
  <c r="O291" i="13"/>
  <c r="E291" i="13"/>
  <c r="S291" i="13"/>
  <c r="R291" i="13"/>
  <c r="N291" i="13"/>
  <c r="D291" i="13"/>
  <c r="A290" i="13"/>
  <c r="Q291" i="13"/>
  <c r="M291" i="13"/>
  <c r="L291" i="13"/>
  <c r="I291" i="13"/>
  <c r="AD291" i="13"/>
  <c r="H291" i="13"/>
  <c r="U294" i="19" l="1"/>
  <c r="AA293" i="19"/>
  <c r="T293" i="19"/>
  <c r="J293" i="19"/>
  <c r="B293" i="19"/>
  <c r="AB293" i="19"/>
  <c r="A292" i="19"/>
  <c r="I293" i="19"/>
  <c r="V293" i="19"/>
  <c r="C293" i="19"/>
  <c r="W293" i="19"/>
  <c r="P293" i="19"/>
  <c r="H293" i="19"/>
  <c r="G293" i="19"/>
  <c r="L293" i="19"/>
  <c r="R293" i="19"/>
  <c r="D293" i="19"/>
  <c r="X293" i="19"/>
  <c r="O293" i="19"/>
  <c r="M293" i="19"/>
  <c r="Z293" i="19"/>
  <c r="E293" i="19"/>
  <c r="Q293" i="19"/>
  <c r="U293" i="19" s="1"/>
  <c r="Y293" i="19"/>
  <c r="S293" i="19"/>
  <c r="K293" i="19"/>
  <c r="N293" i="19"/>
  <c r="F293" i="19"/>
  <c r="AF291" i="13"/>
  <c r="AE291" i="13"/>
  <c r="AA290" i="13"/>
  <c r="Z290" i="13"/>
  <c r="V291" i="13"/>
  <c r="W290" i="13"/>
  <c r="L290" i="13"/>
  <c r="D290" i="13"/>
  <c r="U290" i="13"/>
  <c r="K290" i="13"/>
  <c r="C290" i="13"/>
  <c r="F290" i="13"/>
  <c r="X290" i="13"/>
  <c r="O290" i="13"/>
  <c r="E290" i="13"/>
  <c r="T290" i="13"/>
  <c r="N290" i="13"/>
  <c r="B290" i="13"/>
  <c r="A289" i="13"/>
  <c r="P290" i="13"/>
  <c r="I290" i="13"/>
  <c r="AD290" i="13"/>
  <c r="H290" i="13"/>
  <c r="AC290" i="13"/>
  <c r="G290" i="13"/>
  <c r="Q290" i="13"/>
  <c r="J290" i="13"/>
  <c r="AB290" i="13"/>
  <c r="S290" i="13"/>
  <c r="R290" i="13"/>
  <c r="Y290" i="13"/>
  <c r="M290" i="13"/>
  <c r="AB292" i="19" l="1"/>
  <c r="Q292" i="19"/>
  <c r="M292" i="19"/>
  <c r="B292" i="19"/>
  <c r="A291" i="19"/>
  <c r="T292" i="19"/>
  <c r="C292" i="19"/>
  <c r="AA292" i="19"/>
  <c r="E292" i="19"/>
  <c r="K292" i="19"/>
  <c r="F292" i="19"/>
  <c r="W292" i="19"/>
  <c r="O292" i="19"/>
  <c r="L292" i="19"/>
  <c r="X292" i="19"/>
  <c r="D292" i="19"/>
  <c r="R292" i="19"/>
  <c r="J292" i="19"/>
  <c r="P292" i="19"/>
  <c r="V292" i="19"/>
  <c r="H292" i="19"/>
  <c r="Z292" i="19"/>
  <c r="G292" i="19"/>
  <c r="Y292" i="19"/>
  <c r="S292" i="19"/>
  <c r="N292" i="19"/>
  <c r="I292" i="19"/>
  <c r="AF290" i="13"/>
  <c r="AE290" i="13"/>
  <c r="AA289" i="13"/>
  <c r="Z289" i="13"/>
  <c r="V290" i="13"/>
  <c r="X289" i="13"/>
  <c r="P289" i="13"/>
  <c r="M289" i="13"/>
  <c r="E289" i="13"/>
  <c r="W289" i="13"/>
  <c r="L289" i="13"/>
  <c r="D289" i="13"/>
  <c r="U289" i="13"/>
  <c r="O289" i="13"/>
  <c r="C289" i="13"/>
  <c r="T289" i="13"/>
  <c r="N289" i="13"/>
  <c r="B289" i="13"/>
  <c r="A288" i="13"/>
  <c r="S289" i="13"/>
  <c r="K289" i="13"/>
  <c r="R289" i="13"/>
  <c r="Y289" i="13"/>
  <c r="Q289" i="13"/>
  <c r="J289" i="13"/>
  <c r="I289" i="13"/>
  <c r="AD289" i="13"/>
  <c r="H289" i="13"/>
  <c r="AC289" i="13"/>
  <c r="G289" i="13"/>
  <c r="AB289" i="13"/>
  <c r="F289" i="13"/>
  <c r="U292" i="19" l="1"/>
  <c r="AB291" i="19"/>
  <c r="R291" i="19"/>
  <c r="C291" i="19"/>
  <c r="N291" i="19"/>
  <c r="I291" i="19"/>
  <c r="S291" i="19"/>
  <c r="K291" i="19"/>
  <c r="AA291" i="19"/>
  <c r="Q291" i="19"/>
  <c r="J291" i="19"/>
  <c r="B291" i="19"/>
  <c r="A290" i="19"/>
  <c r="F291" i="19"/>
  <c r="V291" i="19"/>
  <c r="M291" i="19"/>
  <c r="T291" i="19"/>
  <c r="W291" i="19"/>
  <c r="P291" i="19"/>
  <c r="H291" i="19"/>
  <c r="X291" i="19"/>
  <c r="G291" i="19"/>
  <c r="O291" i="19"/>
  <c r="Z291" i="19"/>
  <c r="L291" i="19"/>
  <c r="D291" i="19"/>
  <c r="Y291" i="19"/>
  <c r="E291" i="19"/>
  <c r="AF289" i="13"/>
  <c r="AE289" i="13"/>
  <c r="AA288" i="13"/>
  <c r="Z288" i="13"/>
  <c r="V289" i="13"/>
  <c r="Q288" i="13"/>
  <c r="N288" i="13"/>
  <c r="F288" i="13"/>
  <c r="X288" i="13"/>
  <c r="P288" i="13"/>
  <c r="M288" i="13"/>
  <c r="E288" i="13"/>
  <c r="T288" i="13"/>
  <c r="L288" i="13"/>
  <c r="B288" i="13"/>
  <c r="A287" i="13"/>
  <c r="S288" i="13"/>
  <c r="K288" i="13"/>
  <c r="R288" i="13"/>
  <c r="J288" i="13"/>
  <c r="AC288" i="13"/>
  <c r="G288" i="13"/>
  <c r="AB288" i="13"/>
  <c r="D288" i="13"/>
  <c r="W288" i="13"/>
  <c r="C288" i="13"/>
  <c r="AD288" i="13"/>
  <c r="H288" i="13"/>
  <c r="O288" i="13"/>
  <c r="I288" i="13"/>
  <c r="U288" i="13"/>
  <c r="Y288" i="13"/>
  <c r="U291" i="19" l="1"/>
  <c r="AB290" i="19"/>
  <c r="Q290" i="19"/>
  <c r="M290" i="19"/>
  <c r="B290" i="19"/>
  <c r="E290" i="19"/>
  <c r="W290" i="19"/>
  <c r="L290" i="19"/>
  <c r="X290" i="19"/>
  <c r="P290" i="19"/>
  <c r="AA290" i="19"/>
  <c r="A289" i="19"/>
  <c r="O290" i="19"/>
  <c r="K290" i="19"/>
  <c r="C290" i="19"/>
  <c r="T290" i="19"/>
  <c r="F290" i="19"/>
  <c r="J290" i="19"/>
  <c r="D290" i="19"/>
  <c r="S290" i="19"/>
  <c r="H290" i="19"/>
  <c r="Y290" i="19"/>
  <c r="V290" i="19"/>
  <c r="G290" i="19"/>
  <c r="Z290" i="19"/>
  <c r="R290" i="19"/>
  <c r="N290" i="19"/>
  <c r="I290" i="19"/>
  <c r="AF288" i="13"/>
  <c r="AE288" i="13"/>
  <c r="AA287" i="13"/>
  <c r="Z287" i="13"/>
  <c r="V288" i="13"/>
  <c r="AB287" i="13"/>
  <c r="Y287" i="13"/>
  <c r="O287" i="13"/>
  <c r="G287" i="13"/>
  <c r="Q287" i="13"/>
  <c r="N287" i="13"/>
  <c r="F287" i="13"/>
  <c r="S287" i="13"/>
  <c r="K287" i="13"/>
  <c r="R287" i="13"/>
  <c r="J287" i="13"/>
  <c r="AD287" i="13"/>
  <c r="P287" i="13"/>
  <c r="I287" i="13"/>
  <c r="M287" i="13"/>
  <c r="L287" i="13"/>
  <c r="H287" i="13"/>
  <c r="A286" i="13"/>
  <c r="T287" i="13"/>
  <c r="AC287" i="13"/>
  <c r="E287" i="13"/>
  <c r="X287" i="13"/>
  <c r="D287" i="13"/>
  <c r="U287" i="13"/>
  <c r="B287" i="13"/>
  <c r="W287" i="13"/>
  <c r="C287" i="13"/>
  <c r="U290" i="19" l="1"/>
  <c r="AA289" i="19"/>
  <c r="Q289" i="19"/>
  <c r="J289" i="19"/>
  <c r="B289" i="19"/>
  <c r="AB289" i="19"/>
  <c r="A288" i="19"/>
  <c r="I289" i="19"/>
  <c r="C289" i="19"/>
  <c r="F289" i="19"/>
  <c r="X289" i="19"/>
  <c r="P289" i="19"/>
  <c r="H289" i="19"/>
  <c r="M289" i="19"/>
  <c r="V289" i="19"/>
  <c r="O289" i="19"/>
  <c r="G289" i="19"/>
  <c r="L289" i="19"/>
  <c r="Y289" i="19"/>
  <c r="S289" i="19"/>
  <c r="E289" i="19"/>
  <c r="W289" i="19"/>
  <c r="T289" i="19"/>
  <c r="D289" i="19"/>
  <c r="Z289" i="19"/>
  <c r="R289" i="19"/>
  <c r="K289" i="19"/>
  <c r="N289" i="19"/>
  <c r="AF287" i="13"/>
  <c r="AE287" i="13"/>
  <c r="AA286" i="13"/>
  <c r="Z286" i="13"/>
  <c r="V287" i="13"/>
  <c r="AC286" i="13"/>
  <c r="R286" i="13"/>
  <c r="H286" i="13"/>
  <c r="A285" i="13"/>
  <c r="AB286" i="13"/>
  <c r="Y286" i="13"/>
  <c r="O286" i="13"/>
  <c r="G286" i="13"/>
  <c r="Q286" i="13"/>
  <c r="J286" i="13"/>
  <c r="AD286" i="13"/>
  <c r="P286" i="13"/>
  <c r="I286" i="13"/>
  <c r="F286" i="13"/>
  <c r="W286" i="13"/>
  <c r="C286" i="13"/>
  <c r="U286" i="13"/>
  <c r="B286" i="13"/>
  <c r="T286" i="13"/>
  <c r="N286" i="13"/>
  <c r="X286" i="13"/>
  <c r="D286" i="13"/>
  <c r="S286" i="13"/>
  <c r="M286" i="13"/>
  <c r="L286" i="13"/>
  <c r="E286" i="13"/>
  <c r="K286" i="13"/>
  <c r="U289" i="19" l="1"/>
  <c r="R288" i="19"/>
  <c r="N288" i="19"/>
  <c r="I288" i="19"/>
  <c r="C288" i="19"/>
  <c r="AB288" i="19"/>
  <c r="S288" i="19"/>
  <c r="F288" i="19"/>
  <c r="J288" i="19"/>
  <c r="E288" i="19"/>
  <c r="AA288" i="19"/>
  <c r="Q288" i="19"/>
  <c r="M288" i="19"/>
  <c r="B288" i="19"/>
  <c r="A287" i="19"/>
  <c r="Y288" i="19"/>
  <c r="O288" i="19"/>
  <c r="D288" i="19"/>
  <c r="X288" i="19"/>
  <c r="P288" i="19"/>
  <c r="L288" i="19"/>
  <c r="W288" i="19"/>
  <c r="T288" i="19"/>
  <c r="G288" i="19"/>
  <c r="Z288" i="19"/>
  <c r="V288" i="19"/>
  <c r="H288" i="19"/>
  <c r="K288" i="19"/>
  <c r="AF286" i="13"/>
  <c r="AE286" i="13"/>
  <c r="AA285" i="13"/>
  <c r="Z285" i="13"/>
  <c r="V286" i="13"/>
  <c r="AD285" i="13"/>
  <c r="S285" i="13"/>
  <c r="I285" i="13"/>
  <c r="AC285" i="13"/>
  <c r="R285" i="13"/>
  <c r="H285" i="13"/>
  <c r="A284" i="13"/>
  <c r="AB285" i="13"/>
  <c r="P285" i="13"/>
  <c r="G285" i="13"/>
  <c r="F285" i="13"/>
  <c r="X285" i="13"/>
  <c r="O285" i="13"/>
  <c r="E285" i="13"/>
  <c r="K285" i="13"/>
  <c r="J285" i="13"/>
  <c r="D285" i="13"/>
  <c r="Q285" i="13"/>
  <c r="L285" i="13"/>
  <c r="W285" i="13"/>
  <c r="C285" i="13"/>
  <c r="U285" i="13"/>
  <c r="B285" i="13"/>
  <c r="T285" i="13"/>
  <c r="Y285" i="13"/>
  <c r="M285" i="13"/>
  <c r="N285" i="13"/>
  <c r="U288" i="19" l="1"/>
  <c r="R287" i="19"/>
  <c r="C287" i="19"/>
  <c r="F287" i="19"/>
  <c r="AB287" i="19"/>
  <c r="Q287" i="19"/>
  <c r="J287" i="19"/>
  <c r="B287" i="19"/>
  <c r="X287" i="19"/>
  <c r="S287" i="19"/>
  <c r="K287" i="19"/>
  <c r="AA287" i="19"/>
  <c r="A286" i="19"/>
  <c r="I287" i="19"/>
  <c r="Y287" i="19"/>
  <c r="V287" i="19"/>
  <c r="L287" i="19"/>
  <c r="W287" i="19"/>
  <c r="O287" i="19"/>
  <c r="H287" i="19"/>
  <c r="P287" i="19"/>
  <c r="G287" i="19"/>
  <c r="M287" i="19"/>
  <c r="Z287" i="19"/>
  <c r="T287" i="19"/>
  <c r="D287" i="19"/>
  <c r="E287" i="19"/>
  <c r="N287" i="19"/>
  <c r="AF285" i="13"/>
  <c r="AE285" i="13"/>
  <c r="AA284" i="13"/>
  <c r="Z284" i="13"/>
  <c r="V285" i="13"/>
  <c r="T284" i="13"/>
  <c r="J284" i="13"/>
  <c r="B284" i="13"/>
  <c r="AD284" i="13"/>
  <c r="S284" i="13"/>
  <c r="I284" i="13"/>
  <c r="F284" i="13"/>
  <c r="X284" i="13"/>
  <c r="O284" i="13"/>
  <c r="E284" i="13"/>
  <c r="W284" i="13"/>
  <c r="N284" i="13"/>
  <c r="D284" i="13"/>
  <c r="A283" i="13"/>
  <c r="R284" i="13"/>
  <c r="Y284" i="13"/>
  <c r="M284" i="13"/>
  <c r="Q284" i="13"/>
  <c r="L284" i="13"/>
  <c r="U284" i="13"/>
  <c r="K284" i="13"/>
  <c r="H284" i="13"/>
  <c r="AC284" i="13"/>
  <c r="G284" i="13"/>
  <c r="AB284" i="13"/>
  <c r="C284" i="13"/>
  <c r="P284" i="13"/>
  <c r="U287" i="19" l="1"/>
  <c r="R286" i="19"/>
  <c r="N286" i="19"/>
  <c r="I286" i="19"/>
  <c r="AB286" i="19"/>
  <c r="Q286" i="19"/>
  <c r="J286" i="19"/>
  <c r="L286" i="19"/>
  <c r="C286" i="19"/>
  <c r="F286" i="19"/>
  <c r="Z286" i="19"/>
  <c r="O286" i="19"/>
  <c r="K286" i="19"/>
  <c r="AA286" i="19"/>
  <c r="M286" i="19"/>
  <c r="B286" i="19"/>
  <c r="W286" i="19"/>
  <c r="A285" i="19"/>
  <c r="E286" i="19"/>
  <c r="X286" i="19"/>
  <c r="S286" i="19"/>
  <c r="G286" i="19"/>
  <c r="P286" i="19"/>
  <c r="V286" i="19"/>
  <c r="D286" i="19"/>
  <c r="Y286" i="19"/>
  <c r="T286" i="19"/>
  <c r="H286" i="19"/>
  <c r="AF284" i="13"/>
  <c r="AE284" i="13"/>
  <c r="AA283" i="13"/>
  <c r="Z283" i="13"/>
  <c r="V284" i="13"/>
  <c r="U283" i="13"/>
  <c r="K283" i="13"/>
  <c r="C283" i="13"/>
  <c r="T283" i="13"/>
  <c r="J283" i="13"/>
  <c r="B283" i="13"/>
  <c r="X283" i="13"/>
  <c r="O283" i="13"/>
  <c r="E283" i="13"/>
  <c r="W283" i="13"/>
  <c r="N283" i="13"/>
  <c r="D283" i="13"/>
  <c r="A282" i="13"/>
  <c r="S283" i="13"/>
  <c r="M283" i="13"/>
  <c r="AC283" i="13"/>
  <c r="G283" i="13"/>
  <c r="AB283" i="13"/>
  <c r="F283" i="13"/>
  <c r="AD283" i="13"/>
  <c r="H283" i="13"/>
  <c r="L283" i="13"/>
  <c r="I283" i="13"/>
  <c r="R283" i="13"/>
  <c r="Y283" i="13"/>
  <c r="P283" i="13"/>
  <c r="Q283" i="13"/>
  <c r="U286" i="19" l="1"/>
  <c r="Q285" i="19"/>
  <c r="C285" i="19"/>
  <c r="F285" i="19"/>
  <c r="AA285" i="19"/>
  <c r="T285" i="19"/>
  <c r="J285" i="19"/>
  <c r="B285" i="19"/>
  <c r="K285" i="19"/>
  <c r="AB285" i="19"/>
  <c r="A284" i="19"/>
  <c r="I285" i="19"/>
  <c r="W285" i="19"/>
  <c r="P285" i="19"/>
  <c r="H285" i="19"/>
  <c r="X285" i="19"/>
  <c r="G285" i="19"/>
  <c r="L285" i="19"/>
  <c r="S285" i="19"/>
  <c r="N285" i="19"/>
  <c r="O285" i="19"/>
  <c r="Z285" i="19"/>
  <c r="V285" i="19"/>
  <c r="M285" i="19"/>
  <c r="Y285" i="19"/>
  <c r="R285" i="19"/>
  <c r="D285" i="19"/>
  <c r="E285" i="19"/>
  <c r="AF283" i="13"/>
  <c r="AE283" i="13"/>
  <c r="AA282" i="13"/>
  <c r="Z282" i="13"/>
  <c r="V283" i="13"/>
  <c r="W282" i="13"/>
  <c r="L282" i="13"/>
  <c r="D282" i="13"/>
  <c r="U282" i="13"/>
  <c r="K282" i="13"/>
  <c r="C282" i="13"/>
  <c r="T282" i="13"/>
  <c r="N282" i="13"/>
  <c r="B282" i="13"/>
  <c r="S282" i="13"/>
  <c r="M282" i="13"/>
  <c r="R282" i="13"/>
  <c r="J282" i="13"/>
  <c r="Q282" i="13"/>
  <c r="O282" i="13"/>
  <c r="P282" i="13"/>
  <c r="I282" i="13"/>
  <c r="AD282" i="13"/>
  <c r="H282" i="13"/>
  <c r="A281" i="13"/>
  <c r="Y282" i="13"/>
  <c r="AC282" i="13"/>
  <c r="G282" i="13"/>
  <c r="AB282" i="13"/>
  <c r="F282" i="13"/>
  <c r="X282" i="13"/>
  <c r="E282" i="13"/>
  <c r="U285" i="19" l="1"/>
  <c r="R284" i="19"/>
  <c r="F284" i="19"/>
  <c r="J284" i="19"/>
  <c r="AB284" i="19"/>
  <c r="Q284" i="19"/>
  <c r="M284" i="19"/>
  <c r="B284" i="19"/>
  <c r="AA284" i="19"/>
  <c r="A283" i="19"/>
  <c r="E284" i="19"/>
  <c r="S284" i="19"/>
  <c r="W284" i="19"/>
  <c r="P284" i="19"/>
  <c r="L284" i="19"/>
  <c r="Z284" i="19"/>
  <c r="H284" i="19"/>
  <c r="X284" i="19"/>
  <c r="O284" i="19"/>
  <c r="D284" i="19"/>
  <c r="V284" i="19"/>
  <c r="K284" i="19"/>
  <c r="N284" i="19"/>
  <c r="I284" i="19"/>
  <c r="Y284" i="19"/>
  <c r="T284" i="19"/>
  <c r="G284" i="19"/>
  <c r="C284" i="19"/>
  <c r="AF282" i="13"/>
  <c r="AE282" i="13"/>
  <c r="AA281" i="13"/>
  <c r="Z281" i="13"/>
  <c r="V282" i="13"/>
  <c r="U281" i="13"/>
  <c r="K281" i="13"/>
  <c r="C281" i="13"/>
  <c r="T281" i="13"/>
  <c r="J281" i="13"/>
  <c r="B281" i="13"/>
  <c r="AD281" i="13"/>
  <c r="S281" i="13"/>
  <c r="O281" i="13"/>
  <c r="E281" i="13"/>
  <c r="X281" i="13"/>
  <c r="N281" i="13"/>
  <c r="D281" i="13"/>
  <c r="A280" i="13"/>
  <c r="W281" i="13"/>
  <c r="M281" i="13"/>
  <c r="AB281" i="13"/>
  <c r="F281" i="13"/>
  <c r="R281" i="13"/>
  <c r="L281" i="13"/>
  <c r="Y281" i="13"/>
  <c r="I281" i="13"/>
  <c r="Q281" i="13"/>
  <c r="H281" i="13"/>
  <c r="P281" i="13"/>
  <c r="G281" i="13"/>
  <c r="AC281" i="13"/>
  <c r="U284" i="19" l="1"/>
  <c r="Q283" i="19"/>
  <c r="C283" i="19"/>
  <c r="F283" i="19"/>
  <c r="AB283" i="19"/>
  <c r="R283" i="19"/>
  <c r="J283" i="19"/>
  <c r="B283" i="19"/>
  <c r="A282" i="19"/>
  <c r="I283" i="19"/>
  <c r="W283" i="19"/>
  <c r="X283" i="19"/>
  <c r="L283" i="19"/>
  <c r="H283" i="19"/>
  <c r="M283" i="19"/>
  <c r="Z283" i="19"/>
  <c r="V283" i="19"/>
  <c r="E283" i="19"/>
  <c r="AA283" i="19"/>
  <c r="O283" i="19"/>
  <c r="P283" i="19"/>
  <c r="S283" i="19"/>
  <c r="G283" i="19"/>
  <c r="Y283" i="19"/>
  <c r="T283" i="19"/>
  <c r="D283" i="19"/>
  <c r="N283" i="19"/>
  <c r="K283" i="19"/>
  <c r="AF281" i="13"/>
  <c r="AE281" i="13"/>
  <c r="AA280" i="13"/>
  <c r="Z280" i="13"/>
  <c r="V281" i="13"/>
  <c r="W280" i="13"/>
  <c r="L280" i="13"/>
  <c r="D280" i="13"/>
  <c r="U280" i="13"/>
  <c r="K280" i="13"/>
  <c r="C280" i="13"/>
  <c r="T280" i="13"/>
  <c r="N280" i="13"/>
  <c r="B280" i="13"/>
  <c r="A279" i="13"/>
  <c r="S280" i="13"/>
  <c r="M280" i="13"/>
  <c r="R280" i="13"/>
  <c r="J280" i="13"/>
  <c r="X280" i="13"/>
  <c r="O280" i="13"/>
  <c r="E280" i="13"/>
  <c r="Y280" i="13"/>
  <c r="I280" i="13"/>
  <c r="Q280" i="13"/>
  <c r="H280" i="13"/>
  <c r="P280" i="13"/>
  <c r="G280" i="13"/>
  <c r="F280" i="13"/>
  <c r="AD280" i="13"/>
  <c r="AC280" i="13"/>
  <c r="AB280" i="13"/>
  <c r="U283" i="19" l="1"/>
  <c r="T282" i="19"/>
  <c r="F282" i="19"/>
  <c r="J282" i="19"/>
  <c r="AB282" i="19"/>
  <c r="M282" i="19"/>
  <c r="B282" i="19"/>
  <c r="A281" i="19"/>
  <c r="E282" i="19"/>
  <c r="P282" i="19"/>
  <c r="L282" i="19"/>
  <c r="O282" i="19"/>
  <c r="K282" i="19"/>
  <c r="Q282" i="19"/>
  <c r="W282" i="19"/>
  <c r="X282" i="19"/>
  <c r="D282" i="19"/>
  <c r="H282" i="19"/>
  <c r="AA282" i="19"/>
  <c r="Y282" i="19"/>
  <c r="I282" i="19"/>
  <c r="N282" i="19"/>
  <c r="S282" i="19"/>
  <c r="V282" i="19"/>
  <c r="Z282" i="19"/>
  <c r="R282" i="19"/>
  <c r="G282" i="19"/>
  <c r="C282" i="19"/>
  <c r="AF280" i="13"/>
  <c r="AE280" i="13"/>
  <c r="AA279" i="13"/>
  <c r="Z279" i="13"/>
  <c r="V280" i="13"/>
  <c r="X279" i="13"/>
  <c r="P279" i="13"/>
  <c r="M279" i="13"/>
  <c r="E279" i="13"/>
  <c r="W279" i="13"/>
  <c r="L279" i="13"/>
  <c r="D279" i="13"/>
  <c r="S279" i="13"/>
  <c r="K279" i="13"/>
  <c r="R279" i="13"/>
  <c r="J279" i="13"/>
  <c r="AD279" i="13"/>
  <c r="Y279" i="13"/>
  <c r="I279" i="13"/>
  <c r="T279" i="13"/>
  <c r="N279" i="13"/>
  <c r="B279" i="13"/>
  <c r="A278" i="13"/>
  <c r="Q279" i="13"/>
  <c r="H279" i="13"/>
  <c r="G279" i="13"/>
  <c r="F279" i="13"/>
  <c r="C279" i="13"/>
  <c r="AC279" i="13"/>
  <c r="AB279" i="13"/>
  <c r="U279" i="13"/>
  <c r="O279" i="13"/>
  <c r="U282" i="19" l="1"/>
  <c r="R281" i="19"/>
  <c r="C281" i="19"/>
  <c r="F281" i="19"/>
  <c r="Q281" i="19"/>
  <c r="B281" i="19"/>
  <c r="L281" i="19"/>
  <c r="S281" i="19"/>
  <c r="K281" i="19"/>
  <c r="AA281" i="19"/>
  <c r="J281" i="19"/>
  <c r="AB281" i="19"/>
  <c r="A280" i="19"/>
  <c r="H281" i="19"/>
  <c r="M281" i="19"/>
  <c r="I281" i="19"/>
  <c r="P281" i="19"/>
  <c r="O281" i="19"/>
  <c r="X281" i="19"/>
  <c r="W281" i="19"/>
  <c r="Y281" i="19"/>
  <c r="V281" i="19"/>
  <c r="E281" i="19"/>
  <c r="Z281" i="19"/>
  <c r="T281" i="19"/>
  <c r="D281" i="19"/>
  <c r="N281" i="19"/>
  <c r="G281" i="19"/>
  <c r="AF279" i="13"/>
  <c r="AE279" i="13"/>
  <c r="AA278" i="13"/>
  <c r="Z278" i="13"/>
  <c r="V279" i="13"/>
  <c r="Q278" i="13"/>
  <c r="N278" i="13"/>
  <c r="F278" i="13"/>
  <c r="X278" i="13"/>
  <c r="P278" i="13"/>
  <c r="M278" i="13"/>
  <c r="E278" i="13"/>
  <c r="R278" i="13"/>
  <c r="J278" i="13"/>
  <c r="AD278" i="13"/>
  <c r="Y278" i="13"/>
  <c r="I278" i="13"/>
  <c r="AC278" i="13"/>
  <c r="H278" i="13"/>
  <c r="S278" i="13"/>
  <c r="K278" i="13"/>
  <c r="G278" i="13"/>
  <c r="D278" i="13"/>
  <c r="C278" i="13"/>
  <c r="B278" i="13"/>
  <c r="AB278" i="13"/>
  <c r="A277" i="13"/>
  <c r="W278" i="13"/>
  <c r="T278" i="13"/>
  <c r="L278" i="13"/>
  <c r="O278" i="13"/>
  <c r="U278" i="13"/>
  <c r="U281" i="19" l="1"/>
  <c r="Q280" i="19"/>
  <c r="F280" i="19"/>
  <c r="C280" i="19"/>
  <c r="A279" i="19"/>
  <c r="W280" i="19"/>
  <c r="O280" i="19"/>
  <c r="AB280" i="19"/>
  <c r="S280" i="19"/>
  <c r="M280" i="19"/>
  <c r="B280" i="19"/>
  <c r="AA280" i="19"/>
  <c r="E280" i="19"/>
  <c r="X280" i="19"/>
  <c r="P280" i="19"/>
  <c r="L280" i="19"/>
  <c r="D280" i="19"/>
  <c r="Y280" i="19"/>
  <c r="V280" i="19"/>
  <c r="H280" i="19"/>
  <c r="Z280" i="19"/>
  <c r="T280" i="19"/>
  <c r="G280" i="19"/>
  <c r="K280" i="19"/>
  <c r="R280" i="19"/>
  <c r="N280" i="19"/>
  <c r="J280" i="19"/>
  <c r="I280" i="19"/>
  <c r="AF278" i="13"/>
  <c r="AE278" i="13"/>
  <c r="AA277" i="13"/>
  <c r="Z277" i="13"/>
  <c r="V278" i="13"/>
  <c r="AB277" i="13"/>
  <c r="Y277" i="13"/>
  <c r="O277" i="13"/>
  <c r="AD277" i="13"/>
  <c r="Q277" i="13"/>
  <c r="L277" i="13"/>
  <c r="D277" i="13"/>
  <c r="AC277" i="13"/>
  <c r="P277" i="13"/>
  <c r="K277" i="13"/>
  <c r="C277" i="13"/>
  <c r="X277" i="13"/>
  <c r="J277" i="13"/>
  <c r="B277" i="13"/>
  <c r="R277" i="13"/>
  <c r="M277" i="13"/>
  <c r="E277" i="13"/>
  <c r="I277" i="13"/>
  <c r="H277" i="13"/>
  <c r="A276" i="13"/>
  <c r="G277" i="13"/>
  <c r="F277" i="13"/>
  <c r="W277" i="13"/>
  <c r="U277" i="13"/>
  <c r="S277" i="13"/>
  <c r="N277" i="13"/>
  <c r="T277" i="13"/>
  <c r="U280" i="19" l="1"/>
  <c r="R279" i="19"/>
  <c r="C279" i="19"/>
  <c r="N279" i="19"/>
  <c r="AB279" i="19"/>
  <c r="Q279" i="19"/>
  <c r="J279" i="19"/>
  <c r="B279" i="19"/>
  <c r="Z279" i="19"/>
  <c r="T279" i="19"/>
  <c r="D279" i="19"/>
  <c r="F279" i="19"/>
  <c r="AA279" i="19"/>
  <c r="A278" i="19"/>
  <c r="I279" i="19"/>
  <c r="W279" i="19"/>
  <c r="O279" i="19"/>
  <c r="H279" i="19"/>
  <c r="S279" i="19"/>
  <c r="K279" i="19"/>
  <c r="E279" i="19"/>
  <c r="X279" i="19"/>
  <c r="P279" i="19"/>
  <c r="M279" i="19"/>
  <c r="Y279" i="19"/>
  <c r="V279" i="19"/>
  <c r="L279" i="19"/>
  <c r="G279" i="19"/>
  <c r="AF277" i="13"/>
  <c r="AE277" i="13"/>
  <c r="AA276" i="13"/>
  <c r="Z276" i="13"/>
  <c r="V277" i="13"/>
  <c r="X276" i="13"/>
  <c r="P276" i="13"/>
  <c r="M276" i="13"/>
  <c r="E276" i="13"/>
  <c r="W276" i="13"/>
  <c r="L276" i="13"/>
  <c r="D276" i="13"/>
  <c r="U276" i="13"/>
  <c r="K276" i="13"/>
  <c r="C276" i="13"/>
  <c r="Q276" i="13"/>
  <c r="N276" i="13"/>
  <c r="F276" i="13"/>
  <c r="T276" i="13"/>
  <c r="B276" i="13"/>
  <c r="S276" i="13"/>
  <c r="R276" i="13"/>
  <c r="Y276" i="13"/>
  <c r="O276" i="13"/>
  <c r="J276" i="13"/>
  <c r="AD276" i="13"/>
  <c r="I276" i="13"/>
  <c r="AB276" i="13"/>
  <c r="G276" i="13"/>
  <c r="A275" i="13"/>
  <c r="AC276" i="13"/>
  <c r="H276" i="13"/>
  <c r="U279" i="19" l="1"/>
  <c r="R278" i="19"/>
  <c r="F278" i="19"/>
  <c r="C278" i="19"/>
  <c r="AB278" i="19"/>
  <c r="Q278" i="19"/>
  <c r="M278" i="19"/>
  <c r="B278" i="19"/>
  <c r="I278" i="19"/>
  <c r="AA278" i="19"/>
  <c r="A277" i="19"/>
  <c r="E278" i="19"/>
  <c r="W278" i="19"/>
  <c r="L278" i="19"/>
  <c r="P278" i="19"/>
  <c r="Z278" i="19"/>
  <c r="H278" i="19"/>
  <c r="K278" i="19"/>
  <c r="S278" i="19"/>
  <c r="X278" i="19"/>
  <c r="O278" i="19"/>
  <c r="D278" i="19"/>
  <c r="V278" i="19"/>
  <c r="N278" i="19"/>
  <c r="Y278" i="19"/>
  <c r="T278" i="19"/>
  <c r="G278" i="19"/>
  <c r="J278" i="19"/>
  <c r="AF276" i="13"/>
  <c r="AE276" i="13"/>
  <c r="AA275" i="13"/>
  <c r="Z275" i="13"/>
  <c r="V276" i="13"/>
  <c r="Q275" i="13"/>
  <c r="N275" i="13"/>
  <c r="F275" i="13"/>
  <c r="X275" i="13"/>
  <c r="P275" i="13"/>
  <c r="M275" i="13"/>
  <c r="E275" i="13"/>
  <c r="W275" i="13"/>
  <c r="L275" i="13"/>
  <c r="D275" i="13"/>
  <c r="AB275" i="13"/>
  <c r="Y275" i="13"/>
  <c r="O275" i="13"/>
  <c r="G275" i="13"/>
  <c r="K275" i="13"/>
  <c r="J275" i="13"/>
  <c r="AD275" i="13"/>
  <c r="I275" i="13"/>
  <c r="AC275" i="13"/>
  <c r="H275" i="13"/>
  <c r="A274" i="13"/>
  <c r="U275" i="13"/>
  <c r="C275" i="13"/>
  <c r="T275" i="13"/>
  <c r="B275" i="13"/>
  <c r="R275" i="13"/>
  <c r="S275" i="13"/>
  <c r="U278" i="19" l="1"/>
  <c r="Q277" i="19"/>
  <c r="C277" i="19"/>
  <c r="N277" i="19"/>
  <c r="Z277" i="19"/>
  <c r="K277" i="19"/>
  <c r="AA277" i="19"/>
  <c r="T277" i="19"/>
  <c r="J277" i="19"/>
  <c r="B277" i="19"/>
  <c r="V277" i="19"/>
  <c r="L277" i="19"/>
  <c r="S277" i="19"/>
  <c r="AB277" i="19"/>
  <c r="A276" i="19"/>
  <c r="I277" i="19"/>
  <c r="P277" i="19"/>
  <c r="H277" i="19"/>
  <c r="W277" i="19"/>
  <c r="X277" i="19"/>
  <c r="O277" i="19"/>
  <c r="M277" i="19"/>
  <c r="G277" i="19"/>
  <c r="Y277" i="19"/>
  <c r="R277" i="19"/>
  <c r="D277" i="19"/>
  <c r="F277" i="19"/>
  <c r="E277" i="19"/>
  <c r="AF275" i="13"/>
  <c r="AE275" i="13"/>
  <c r="AA274" i="13"/>
  <c r="Z274" i="13"/>
  <c r="V275" i="13"/>
  <c r="AB274" i="13"/>
  <c r="Y274" i="13"/>
  <c r="O274" i="13"/>
  <c r="G274" i="13"/>
  <c r="Q274" i="13"/>
  <c r="N274" i="13"/>
  <c r="F274" i="13"/>
  <c r="X274" i="13"/>
  <c r="P274" i="13"/>
  <c r="M274" i="13"/>
  <c r="E274" i="13"/>
  <c r="AC274" i="13"/>
  <c r="R274" i="13"/>
  <c r="H274" i="13"/>
  <c r="A273" i="13"/>
  <c r="W274" i="13"/>
  <c r="D274" i="13"/>
  <c r="U274" i="13"/>
  <c r="C274" i="13"/>
  <c r="T274" i="13"/>
  <c r="B274" i="13"/>
  <c r="S274" i="13"/>
  <c r="L274" i="13"/>
  <c r="AD274" i="13"/>
  <c r="I274" i="13"/>
  <c r="K274" i="13"/>
  <c r="J274" i="13"/>
  <c r="U277" i="19" l="1"/>
  <c r="R276" i="19"/>
  <c r="F276" i="19"/>
  <c r="C276" i="19"/>
  <c r="Q276" i="19"/>
  <c r="B276" i="19"/>
  <c r="L276" i="19"/>
  <c r="D276" i="19"/>
  <c r="AB276" i="19"/>
  <c r="M276" i="19"/>
  <c r="X276" i="19"/>
  <c r="N276" i="19"/>
  <c r="AA276" i="19"/>
  <c r="A275" i="19"/>
  <c r="E276" i="19"/>
  <c r="W276" i="19"/>
  <c r="P276" i="19"/>
  <c r="O276" i="19"/>
  <c r="Y276" i="19"/>
  <c r="T276" i="19"/>
  <c r="J276" i="19"/>
  <c r="G276" i="19"/>
  <c r="Z276" i="19"/>
  <c r="V276" i="19"/>
  <c r="H276" i="19"/>
  <c r="K276" i="19"/>
  <c r="S276" i="19"/>
  <c r="I276" i="19"/>
  <c r="AF274" i="13"/>
  <c r="AE274" i="13"/>
  <c r="AA273" i="13"/>
  <c r="Z273" i="13"/>
  <c r="V274" i="13"/>
  <c r="AC273" i="13"/>
  <c r="R273" i="13"/>
  <c r="H273" i="13"/>
  <c r="A272" i="13"/>
  <c r="AB273" i="13"/>
  <c r="Y273" i="13"/>
  <c r="O273" i="13"/>
  <c r="G273" i="13"/>
  <c r="Q273" i="13"/>
  <c r="N273" i="13"/>
  <c r="F273" i="13"/>
  <c r="AD273" i="13"/>
  <c r="S273" i="13"/>
  <c r="I273" i="13"/>
  <c r="P273" i="13"/>
  <c r="M273" i="13"/>
  <c r="L273" i="13"/>
  <c r="K273" i="13"/>
  <c r="X273" i="13"/>
  <c r="E273" i="13"/>
  <c r="T273" i="13"/>
  <c r="B273" i="13"/>
  <c r="J273" i="13"/>
  <c r="D273" i="13"/>
  <c r="C273" i="13"/>
  <c r="W273" i="13"/>
  <c r="U273" i="13"/>
  <c r="U276" i="19" l="1"/>
  <c r="Q275" i="19"/>
  <c r="AA275" i="19"/>
  <c r="A274" i="19"/>
  <c r="I275" i="19"/>
  <c r="H275" i="19"/>
  <c r="X275" i="19"/>
  <c r="P275" i="19"/>
  <c r="S275" i="19"/>
  <c r="C275" i="19"/>
  <c r="AB275" i="19"/>
  <c r="B275" i="19"/>
  <c r="W275" i="19"/>
  <c r="O275" i="19"/>
  <c r="N275" i="19"/>
  <c r="F275" i="19"/>
  <c r="R275" i="19"/>
  <c r="E275" i="19"/>
  <c r="J275" i="19"/>
  <c r="Z275" i="19"/>
  <c r="V275" i="19"/>
  <c r="L275" i="19"/>
  <c r="M275" i="19"/>
  <c r="K275" i="19"/>
  <c r="Y275" i="19"/>
  <c r="T275" i="19"/>
  <c r="D275" i="19"/>
  <c r="G275" i="19"/>
  <c r="AF273" i="13"/>
  <c r="AE273" i="13"/>
  <c r="AA272" i="13"/>
  <c r="Z272" i="13"/>
  <c r="V273" i="13"/>
  <c r="AD272" i="13"/>
  <c r="S272" i="13"/>
  <c r="I272" i="13"/>
  <c r="AC272" i="13"/>
  <c r="R272" i="13"/>
  <c r="H272" i="13"/>
  <c r="A271" i="13"/>
  <c r="AB272" i="13"/>
  <c r="Y272" i="13"/>
  <c r="O272" i="13"/>
  <c r="G272" i="13"/>
  <c r="T272" i="13"/>
  <c r="J272" i="13"/>
  <c r="B272" i="13"/>
  <c r="F272" i="13"/>
  <c r="X272" i="13"/>
  <c r="E272" i="13"/>
  <c r="W272" i="13"/>
  <c r="D272" i="13"/>
  <c r="Q272" i="13"/>
  <c r="N272" i="13"/>
  <c r="K272" i="13"/>
  <c r="L272" i="13"/>
  <c r="C272" i="13"/>
  <c r="U272" i="13"/>
  <c r="P272" i="13"/>
  <c r="M272" i="13"/>
  <c r="U275" i="19" l="1"/>
  <c r="AB274" i="19"/>
  <c r="T274" i="19"/>
  <c r="F274" i="19"/>
  <c r="I274" i="19"/>
  <c r="AA274" i="19"/>
  <c r="Q274" i="19"/>
  <c r="M274" i="19"/>
  <c r="B274" i="19"/>
  <c r="E274" i="19"/>
  <c r="G274" i="19"/>
  <c r="W274" i="19"/>
  <c r="O274" i="19"/>
  <c r="L274" i="19"/>
  <c r="A273" i="19"/>
  <c r="Y274" i="19"/>
  <c r="X274" i="19"/>
  <c r="P274" i="19"/>
  <c r="D274" i="19"/>
  <c r="Z274" i="19"/>
  <c r="S274" i="19"/>
  <c r="H274" i="19"/>
  <c r="V274" i="19"/>
  <c r="N274" i="19"/>
  <c r="J274" i="19"/>
  <c r="C274" i="19"/>
  <c r="R274" i="19"/>
  <c r="K274" i="19"/>
  <c r="AF272" i="13"/>
  <c r="AE272" i="13"/>
  <c r="AA271" i="13"/>
  <c r="Z271" i="13"/>
  <c r="V272" i="13"/>
  <c r="T271" i="13"/>
  <c r="J271" i="13"/>
  <c r="B271" i="13"/>
  <c r="AD271" i="13"/>
  <c r="S271" i="13"/>
  <c r="I271" i="13"/>
  <c r="AC271" i="13"/>
  <c r="R271" i="13"/>
  <c r="H271" i="13"/>
  <c r="A270" i="13"/>
  <c r="U271" i="13"/>
  <c r="G271" i="13"/>
  <c r="Y271" i="13"/>
  <c r="F271" i="13"/>
  <c r="Q271" i="13"/>
  <c r="E271" i="13"/>
  <c r="AB271" i="13"/>
  <c r="N271" i="13"/>
  <c r="C271" i="13"/>
  <c r="W271" i="13"/>
  <c r="K271" i="13"/>
  <c r="M271" i="13"/>
  <c r="L271" i="13"/>
  <c r="D271" i="13"/>
  <c r="X271" i="13"/>
  <c r="P271" i="13"/>
  <c r="O271" i="13"/>
  <c r="U274" i="19" l="1"/>
  <c r="AA273" i="19"/>
  <c r="Q273" i="19"/>
  <c r="J273" i="19"/>
  <c r="B273" i="19"/>
  <c r="T273" i="19"/>
  <c r="AB273" i="19"/>
  <c r="A272" i="19"/>
  <c r="I273" i="19"/>
  <c r="H273" i="19"/>
  <c r="W273" i="19"/>
  <c r="O273" i="19"/>
  <c r="Y273" i="19"/>
  <c r="L273" i="19"/>
  <c r="D273" i="19"/>
  <c r="X273" i="19"/>
  <c r="P273" i="19"/>
  <c r="V273" i="19"/>
  <c r="M273" i="19"/>
  <c r="G273" i="19"/>
  <c r="N273" i="19"/>
  <c r="S273" i="19"/>
  <c r="R273" i="19"/>
  <c r="E273" i="19"/>
  <c r="C273" i="19"/>
  <c r="Z273" i="19"/>
  <c r="K273" i="19"/>
  <c r="F273" i="19"/>
  <c r="AF271" i="13"/>
  <c r="AE271" i="13"/>
  <c r="AA270" i="13"/>
  <c r="Z270" i="13"/>
  <c r="V271" i="13"/>
  <c r="U270" i="13"/>
  <c r="K270" i="13"/>
  <c r="C270" i="13"/>
  <c r="T270" i="13"/>
  <c r="J270" i="13"/>
  <c r="B270" i="13"/>
  <c r="AD270" i="13"/>
  <c r="S270" i="13"/>
  <c r="I270" i="13"/>
  <c r="X270" i="13"/>
  <c r="L270" i="13"/>
  <c r="W270" i="13"/>
  <c r="H270" i="13"/>
  <c r="R270" i="13"/>
  <c r="G270" i="13"/>
  <c r="Q270" i="13"/>
  <c r="E270" i="13"/>
  <c r="M270" i="13"/>
  <c r="A269" i="13"/>
  <c r="O270" i="13"/>
  <c r="N270" i="13"/>
  <c r="AC270" i="13"/>
  <c r="F270" i="13"/>
  <c r="AB270" i="13"/>
  <c r="D270" i="13"/>
  <c r="Y270" i="13"/>
  <c r="P270" i="13"/>
  <c r="U273" i="19" l="1"/>
  <c r="R272" i="19"/>
  <c r="N272" i="19"/>
  <c r="K272" i="19"/>
  <c r="C272" i="19"/>
  <c r="S272" i="19"/>
  <c r="F272" i="19"/>
  <c r="J272" i="19"/>
  <c r="G272" i="19"/>
  <c r="AB272" i="19"/>
  <c r="Q272" i="19"/>
  <c r="U272" i="19" s="1"/>
  <c r="M272" i="19"/>
  <c r="B272" i="19"/>
  <c r="T272" i="19"/>
  <c r="AA272" i="19"/>
  <c r="A271" i="19"/>
  <c r="E272" i="19"/>
  <c r="X272" i="19"/>
  <c r="P272" i="19"/>
  <c r="L272" i="19"/>
  <c r="Y272" i="19"/>
  <c r="W272" i="19"/>
  <c r="O272" i="19"/>
  <c r="D272" i="19"/>
  <c r="Z272" i="19"/>
  <c r="V272" i="19"/>
  <c r="H272" i="19"/>
  <c r="I272" i="19"/>
  <c r="AF270" i="13"/>
  <c r="AE270" i="13"/>
  <c r="AA269" i="13"/>
  <c r="Z269" i="13"/>
  <c r="V270" i="13"/>
  <c r="W269" i="13"/>
  <c r="L269" i="13"/>
  <c r="D269" i="13"/>
  <c r="U269" i="13"/>
  <c r="K269" i="13"/>
  <c r="C269" i="13"/>
  <c r="T269" i="13"/>
  <c r="J269" i="13"/>
  <c r="B269" i="13"/>
  <c r="AB269" i="13"/>
  <c r="N269" i="13"/>
  <c r="M269" i="13"/>
  <c r="A268" i="13"/>
  <c r="X269" i="13"/>
  <c r="I269" i="13"/>
  <c r="R269" i="13"/>
  <c r="G269" i="13"/>
  <c r="AC269" i="13"/>
  <c r="P269" i="13"/>
  <c r="O269" i="13"/>
  <c r="Q269" i="13"/>
  <c r="H269" i="13"/>
  <c r="AD269" i="13"/>
  <c r="F269" i="13"/>
  <c r="S269" i="13"/>
  <c r="E269" i="13"/>
  <c r="Y269" i="13"/>
  <c r="C271" i="19" l="1"/>
  <c r="AB271" i="19"/>
  <c r="Q271" i="19"/>
  <c r="U271" i="19" s="1"/>
  <c r="J271" i="19"/>
  <c r="B271" i="19"/>
  <c r="O271" i="19"/>
  <c r="P271" i="19"/>
  <c r="L271" i="19"/>
  <c r="D271" i="19"/>
  <c r="R271" i="19"/>
  <c r="E271" i="19"/>
  <c r="AA271" i="19"/>
  <c r="A270" i="19"/>
  <c r="I271" i="19"/>
  <c r="W271" i="19"/>
  <c r="H271" i="19"/>
  <c r="N271" i="19"/>
  <c r="M271" i="19"/>
  <c r="F271" i="19"/>
  <c r="X271" i="19"/>
  <c r="Y271" i="19"/>
  <c r="V271" i="19"/>
  <c r="G271" i="19"/>
  <c r="Z271" i="19"/>
  <c r="T271" i="19"/>
  <c r="S271" i="19"/>
  <c r="K271" i="19"/>
  <c r="AF269" i="13"/>
  <c r="AE269" i="13"/>
  <c r="AA268" i="13"/>
  <c r="Z268" i="13"/>
  <c r="V269" i="13"/>
  <c r="X268" i="13"/>
  <c r="P268" i="13"/>
  <c r="M268" i="13"/>
  <c r="E268" i="13"/>
  <c r="W268" i="13"/>
  <c r="L268" i="13"/>
  <c r="D268" i="13"/>
  <c r="U268" i="13"/>
  <c r="K268" i="13"/>
  <c r="C268" i="13"/>
  <c r="AD268" i="13"/>
  <c r="Q268" i="13"/>
  <c r="B268" i="13"/>
  <c r="AC268" i="13"/>
  <c r="O268" i="13"/>
  <c r="AB268" i="13"/>
  <c r="N268" i="13"/>
  <c r="T268" i="13"/>
  <c r="I268" i="13"/>
  <c r="Y268" i="13"/>
  <c r="F268" i="13"/>
  <c r="S268" i="13"/>
  <c r="R268" i="13"/>
  <c r="A267" i="13"/>
  <c r="J268" i="13"/>
  <c r="H268" i="13"/>
  <c r="G268" i="13"/>
  <c r="R270" i="19" l="1"/>
  <c r="F270" i="19"/>
  <c r="K270" i="19"/>
  <c r="T270" i="19"/>
  <c r="G270" i="19"/>
  <c r="AB270" i="19"/>
  <c r="Q270" i="19"/>
  <c r="U270" i="19" s="1"/>
  <c r="M270" i="19"/>
  <c r="B270" i="19"/>
  <c r="Y270" i="19"/>
  <c r="I270" i="19"/>
  <c r="AA270" i="19"/>
  <c r="A269" i="19"/>
  <c r="E270" i="19"/>
  <c r="W270" i="19"/>
  <c r="P270" i="19"/>
  <c r="L270" i="19"/>
  <c r="N270" i="19"/>
  <c r="X270" i="19"/>
  <c r="O270" i="19"/>
  <c r="D270" i="19"/>
  <c r="S270" i="19"/>
  <c r="C270" i="19"/>
  <c r="Z270" i="19"/>
  <c r="V270" i="19"/>
  <c r="H270" i="19"/>
  <c r="J270" i="19"/>
  <c r="AF268" i="13"/>
  <c r="AE268" i="13"/>
  <c r="AA267" i="13"/>
  <c r="Z267" i="13"/>
  <c r="V268" i="13"/>
  <c r="Q267" i="13"/>
  <c r="N267" i="13"/>
  <c r="F267" i="13"/>
  <c r="X267" i="13"/>
  <c r="P267" i="13"/>
  <c r="M267" i="13"/>
  <c r="E267" i="13"/>
  <c r="W267" i="13"/>
  <c r="L267" i="13"/>
  <c r="D267" i="13"/>
  <c r="R267" i="13"/>
  <c r="G267" i="13"/>
  <c r="Y267" i="13"/>
  <c r="C267" i="13"/>
  <c r="AD267" i="13"/>
  <c r="B267" i="13"/>
  <c r="AB267" i="13"/>
  <c r="K267" i="13"/>
  <c r="S267" i="13"/>
  <c r="H267" i="13"/>
  <c r="AC267" i="13"/>
  <c r="I267" i="13"/>
  <c r="U267" i="13"/>
  <c r="T267" i="13"/>
  <c r="A266" i="13"/>
  <c r="O267" i="13"/>
  <c r="J267" i="13"/>
  <c r="AA269" i="19" l="1"/>
  <c r="T269" i="19"/>
  <c r="J269" i="19"/>
  <c r="B269" i="19"/>
  <c r="N269" i="19"/>
  <c r="K269" i="19"/>
  <c r="AB269" i="19"/>
  <c r="A268" i="19"/>
  <c r="I269" i="19"/>
  <c r="O269" i="19"/>
  <c r="Z269" i="19"/>
  <c r="L269" i="19"/>
  <c r="W269" i="19"/>
  <c r="P269" i="19"/>
  <c r="H269" i="19"/>
  <c r="F269" i="19"/>
  <c r="C269" i="19"/>
  <c r="X269" i="19"/>
  <c r="V269" i="19"/>
  <c r="M269" i="19"/>
  <c r="S269" i="19"/>
  <c r="Y269" i="19"/>
  <c r="R269" i="19"/>
  <c r="D269" i="19"/>
  <c r="G269" i="19"/>
  <c r="Q269" i="19"/>
  <c r="E269" i="19"/>
  <c r="AF267" i="13"/>
  <c r="AE267" i="13"/>
  <c r="AA266" i="13"/>
  <c r="Z266" i="13"/>
  <c r="V267" i="13"/>
  <c r="AB266" i="13"/>
  <c r="Y266" i="13"/>
  <c r="O266" i="13"/>
  <c r="G266" i="13"/>
  <c r="Q266" i="13"/>
  <c r="N266" i="13"/>
  <c r="F266" i="13"/>
  <c r="X266" i="13"/>
  <c r="P266" i="13"/>
  <c r="M266" i="13"/>
  <c r="E266" i="13"/>
  <c r="T266" i="13"/>
  <c r="I266" i="13"/>
  <c r="S266" i="13"/>
  <c r="H266" i="13"/>
  <c r="R266" i="13"/>
  <c r="D266" i="13"/>
  <c r="AD266" i="13"/>
  <c r="B266" i="13"/>
  <c r="U266" i="13"/>
  <c r="J266" i="13"/>
  <c r="A265" i="13"/>
  <c r="L266" i="13"/>
  <c r="K266" i="13"/>
  <c r="AC266" i="13"/>
  <c r="C266" i="13"/>
  <c r="W266" i="13"/>
  <c r="U269" i="19" l="1"/>
  <c r="AB268" i="19"/>
  <c r="Q268" i="19"/>
  <c r="U268" i="19" s="1"/>
  <c r="M268" i="19"/>
  <c r="B268" i="19"/>
  <c r="X268" i="19"/>
  <c r="O268" i="19"/>
  <c r="D268" i="19"/>
  <c r="R268" i="19"/>
  <c r="AA268" i="19"/>
  <c r="A267" i="19"/>
  <c r="E268" i="19"/>
  <c r="N268" i="19"/>
  <c r="W268" i="19"/>
  <c r="P268" i="19"/>
  <c r="L268" i="19"/>
  <c r="S268" i="19"/>
  <c r="I268" i="19"/>
  <c r="C268" i="19"/>
  <c r="Z268" i="19"/>
  <c r="V268" i="19"/>
  <c r="H268" i="19"/>
  <c r="K268" i="19"/>
  <c r="F268" i="19"/>
  <c r="Y268" i="19"/>
  <c r="T268" i="19"/>
  <c r="G268" i="19"/>
  <c r="J268" i="19"/>
  <c r="AF266" i="13"/>
  <c r="AE266" i="13"/>
  <c r="AA265" i="13"/>
  <c r="Z265" i="13"/>
  <c r="V266" i="13"/>
  <c r="AC265" i="13"/>
  <c r="R265" i="13"/>
  <c r="H265" i="13"/>
  <c r="AB265" i="13"/>
  <c r="Y265" i="13"/>
  <c r="O265" i="13"/>
  <c r="G265" i="13"/>
  <c r="Q265" i="13"/>
  <c r="N265" i="13"/>
  <c r="F265" i="13"/>
  <c r="W265" i="13"/>
  <c r="K265" i="13"/>
  <c r="U265" i="13"/>
  <c r="J265" i="13"/>
  <c r="T265" i="13"/>
  <c r="I265" i="13"/>
  <c r="P265" i="13"/>
  <c r="D265" i="13"/>
  <c r="X265" i="13"/>
  <c r="L265" i="13"/>
  <c r="M265" i="13"/>
  <c r="A264" i="13"/>
  <c r="E265" i="13"/>
  <c r="AD265" i="13"/>
  <c r="C265" i="13"/>
  <c r="S265" i="13"/>
  <c r="B265" i="13"/>
  <c r="AB267" i="19" l="1"/>
  <c r="R267" i="19"/>
  <c r="J267" i="19"/>
  <c r="B267" i="19"/>
  <c r="V267" i="19"/>
  <c r="AA267" i="19"/>
  <c r="A266" i="19"/>
  <c r="I267" i="19"/>
  <c r="L267" i="19"/>
  <c r="N267" i="19"/>
  <c r="W267" i="19"/>
  <c r="P267" i="19"/>
  <c r="H267" i="19"/>
  <c r="Z267" i="19"/>
  <c r="S267" i="19"/>
  <c r="K267" i="19"/>
  <c r="X267" i="19"/>
  <c r="O267" i="19"/>
  <c r="E267" i="19"/>
  <c r="Q267" i="19"/>
  <c r="F267" i="19"/>
  <c r="Y267" i="19"/>
  <c r="T267" i="19"/>
  <c r="D267" i="19"/>
  <c r="M267" i="19"/>
  <c r="G267" i="19"/>
  <c r="C267" i="19"/>
  <c r="AF265" i="13"/>
  <c r="AE265" i="13"/>
  <c r="AA264" i="13"/>
  <c r="Z264" i="13"/>
  <c r="V265" i="13"/>
  <c r="AD264" i="13"/>
  <c r="S264" i="13"/>
  <c r="AC264" i="13"/>
  <c r="R264" i="13"/>
  <c r="AB264" i="13"/>
  <c r="L264" i="13"/>
  <c r="D264" i="13"/>
  <c r="X264" i="13"/>
  <c r="K264" i="13"/>
  <c r="C264" i="13"/>
  <c r="W264" i="13"/>
  <c r="J264" i="13"/>
  <c r="B264" i="13"/>
  <c r="T264" i="13"/>
  <c r="H264" i="13"/>
  <c r="A263" i="13"/>
  <c r="P264" i="13"/>
  <c r="M264" i="13"/>
  <c r="E264" i="13"/>
  <c r="Q264" i="13"/>
  <c r="G264" i="13"/>
  <c r="F264" i="13"/>
  <c r="O264" i="13"/>
  <c r="Y264" i="13"/>
  <c r="I264" i="13"/>
  <c r="U264" i="13"/>
  <c r="N264" i="13"/>
  <c r="U267" i="19" l="1"/>
  <c r="T266" i="19"/>
  <c r="F266" i="19"/>
  <c r="C266" i="19"/>
  <c r="AB266" i="19"/>
  <c r="Q266" i="19"/>
  <c r="M266" i="19"/>
  <c r="B266" i="19"/>
  <c r="L266" i="19"/>
  <c r="J266" i="19"/>
  <c r="AA266" i="19"/>
  <c r="A265" i="19"/>
  <c r="E266" i="19"/>
  <c r="W266" i="19"/>
  <c r="P266" i="19"/>
  <c r="I266" i="19"/>
  <c r="Y266" i="19"/>
  <c r="X266" i="19"/>
  <c r="O266" i="19"/>
  <c r="D266" i="19"/>
  <c r="R266" i="19"/>
  <c r="Z266" i="19"/>
  <c r="S266" i="19"/>
  <c r="H266" i="19"/>
  <c r="K266" i="19"/>
  <c r="G266" i="19"/>
  <c r="V266" i="19"/>
  <c r="N266" i="19"/>
  <c r="AF264" i="13"/>
  <c r="AE264" i="13"/>
  <c r="AA263" i="13"/>
  <c r="Z263" i="13"/>
  <c r="V264" i="13"/>
  <c r="X263" i="13"/>
  <c r="P263" i="13"/>
  <c r="M263" i="13"/>
  <c r="E263" i="13"/>
  <c r="W263" i="13"/>
  <c r="L263" i="13"/>
  <c r="D263" i="13"/>
  <c r="U263" i="13"/>
  <c r="K263" i="13"/>
  <c r="C263" i="13"/>
  <c r="AD263" i="13"/>
  <c r="S263" i="13"/>
  <c r="I263" i="13"/>
  <c r="Q263" i="13"/>
  <c r="N263" i="13"/>
  <c r="F263" i="13"/>
  <c r="G263" i="13"/>
  <c r="B263" i="13"/>
  <c r="A262" i="13"/>
  <c r="AC263" i="13"/>
  <c r="AB263" i="13"/>
  <c r="T263" i="13"/>
  <c r="O263" i="13"/>
  <c r="Y263" i="13"/>
  <c r="H263" i="13"/>
  <c r="R263" i="13"/>
  <c r="J263" i="13"/>
  <c r="U266" i="19" l="1"/>
  <c r="AA265" i="19"/>
  <c r="Q265" i="19"/>
  <c r="J265" i="19"/>
  <c r="B265" i="19"/>
  <c r="V265" i="19"/>
  <c r="L265" i="19"/>
  <c r="R265" i="19"/>
  <c r="AB265" i="19"/>
  <c r="A264" i="19"/>
  <c r="I265" i="19"/>
  <c r="Y265" i="19"/>
  <c r="E265" i="19"/>
  <c r="N265" i="19"/>
  <c r="C265" i="19"/>
  <c r="X265" i="19"/>
  <c r="P265" i="19"/>
  <c r="H265" i="19"/>
  <c r="S265" i="19"/>
  <c r="M265" i="19"/>
  <c r="W265" i="19"/>
  <c r="O265" i="19"/>
  <c r="F265" i="19"/>
  <c r="K265" i="19"/>
  <c r="G265" i="19"/>
  <c r="Z265" i="19"/>
  <c r="T265" i="19"/>
  <c r="D265" i="19"/>
  <c r="AF263" i="13"/>
  <c r="AE263" i="13"/>
  <c r="AA262" i="13"/>
  <c r="Z262" i="13"/>
  <c r="V263" i="13"/>
  <c r="Q262" i="13"/>
  <c r="N262" i="13"/>
  <c r="F262" i="13"/>
  <c r="X262" i="13"/>
  <c r="P262" i="13"/>
  <c r="M262" i="13"/>
  <c r="E262" i="13"/>
  <c r="W262" i="13"/>
  <c r="L262" i="13"/>
  <c r="D262" i="13"/>
  <c r="T262" i="13"/>
  <c r="J262" i="13"/>
  <c r="B262" i="13"/>
  <c r="AB262" i="13"/>
  <c r="Y262" i="13"/>
  <c r="O262" i="13"/>
  <c r="G262" i="13"/>
  <c r="C262" i="13"/>
  <c r="AD262" i="13"/>
  <c r="A261" i="13"/>
  <c r="AC262" i="13"/>
  <c r="U262" i="13"/>
  <c r="S262" i="13"/>
  <c r="K262" i="13"/>
  <c r="H262" i="13"/>
  <c r="I262" i="13"/>
  <c r="R262" i="13"/>
  <c r="U265" i="19" l="1"/>
  <c r="S264" i="19"/>
  <c r="F264" i="19"/>
  <c r="C264" i="19"/>
  <c r="Q264" i="19"/>
  <c r="B264" i="19"/>
  <c r="AA264" i="19"/>
  <c r="E264" i="19"/>
  <c r="AB264" i="19"/>
  <c r="M264" i="19"/>
  <c r="A263" i="19"/>
  <c r="X264" i="19"/>
  <c r="O264" i="19"/>
  <c r="L264" i="19"/>
  <c r="W264" i="19"/>
  <c r="P264" i="19"/>
  <c r="D264" i="19"/>
  <c r="V264" i="19"/>
  <c r="H264" i="19"/>
  <c r="K264" i="19"/>
  <c r="N264" i="19"/>
  <c r="Y264" i="19"/>
  <c r="Z264" i="19"/>
  <c r="T264" i="19"/>
  <c r="J264" i="19"/>
  <c r="R264" i="19"/>
  <c r="I264" i="19"/>
  <c r="G264" i="19"/>
  <c r="AF262" i="13"/>
  <c r="AE262" i="13"/>
  <c r="AA261" i="13"/>
  <c r="Z261" i="13"/>
  <c r="V262" i="13"/>
  <c r="AB261" i="13"/>
  <c r="Y261" i="13"/>
  <c r="O261" i="13"/>
  <c r="G261" i="13"/>
  <c r="Q261" i="13"/>
  <c r="N261" i="13"/>
  <c r="F261" i="13"/>
  <c r="X261" i="13"/>
  <c r="P261" i="13"/>
  <c r="M261" i="13"/>
  <c r="E261" i="13"/>
  <c r="U261" i="13"/>
  <c r="K261" i="13"/>
  <c r="AC261" i="13"/>
  <c r="R261" i="13"/>
  <c r="H261" i="13"/>
  <c r="A260" i="13"/>
  <c r="C261" i="13"/>
  <c r="B261" i="13"/>
  <c r="AD261" i="13"/>
  <c r="W261" i="13"/>
  <c r="T261" i="13"/>
  <c r="L261" i="13"/>
  <c r="S261" i="13"/>
  <c r="J261" i="13"/>
  <c r="D261" i="13"/>
  <c r="I261" i="13"/>
  <c r="U264" i="19" l="1"/>
  <c r="AB263" i="19"/>
  <c r="Q263" i="19"/>
  <c r="J263" i="19"/>
  <c r="B263" i="19"/>
  <c r="X263" i="19"/>
  <c r="O263" i="19"/>
  <c r="V263" i="19"/>
  <c r="C263" i="19"/>
  <c r="AA263" i="19"/>
  <c r="A262" i="19"/>
  <c r="I263" i="19"/>
  <c r="Y263" i="19"/>
  <c r="F263" i="19"/>
  <c r="S263" i="19"/>
  <c r="N263" i="19"/>
  <c r="R263" i="19"/>
  <c r="W263" i="19"/>
  <c r="P263" i="19"/>
  <c r="H263" i="19"/>
  <c r="G263" i="19"/>
  <c r="L263" i="19"/>
  <c r="K263" i="19"/>
  <c r="M263" i="19"/>
  <c r="Z263" i="19"/>
  <c r="T263" i="19"/>
  <c r="D263" i="19"/>
  <c r="E263" i="19"/>
  <c r="AF261" i="13"/>
  <c r="AE261" i="13"/>
  <c r="AA260" i="13"/>
  <c r="Z260" i="13"/>
  <c r="V261" i="13"/>
  <c r="AC260" i="13"/>
  <c r="R260" i="13"/>
  <c r="H260" i="13"/>
  <c r="A259" i="13"/>
  <c r="AB260" i="13"/>
  <c r="Y260" i="13"/>
  <c r="O260" i="13"/>
  <c r="G260" i="13"/>
  <c r="Q260" i="13"/>
  <c r="N260" i="13"/>
  <c r="F260" i="13"/>
  <c r="AD260" i="13"/>
  <c r="S260" i="13"/>
  <c r="I260" i="13"/>
  <c r="L260" i="13"/>
  <c r="K260" i="13"/>
  <c r="J260" i="13"/>
  <c r="X260" i="13"/>
  <c r="E260" i="13"/>
  <c r="W260" i="13"/>
  <c r="D260" i="13"/>
  <c r="U260" i="13"/>
  <c r="C260" i="13"/>
  <c r="P260" i="13"/>
  <c r="M260" i="13"/>
  <c r="T260" i="13"/>
  <c r="B260" i="13"/>
  <c r="U263" i="19" l="1"/>
  <c r="R262" i="19"/>
  <c r="F262" i="19"/>
  <c r="D262" i="19"/>
  <c r="AB262" i="19"/>
  <c r="Q262" i="19"/>
  <c r="M262" i="19"/>
  <c r="B262" i="19"/>
  <c r="AA262" i="19"/>
  <c r="A261" i="19"/>
  <c r="E262" i="19"/>
  <c r="L262" i="19"/>
  <c r="N262" i="19"/>
  <c r="W262" i="19"/>
  <c r="O262" i="19"/>
  <c r="C262" i="19"/>
  <c r="P262" i="19"/>
  <c r="I262" i="19"/>
  <c r="X262" i="19"/>
  <c r="Z262" i="19"/>
  <c r="V262" i="19"/>
  <c r="H262" i="19"/>
  <c r="K262" i="19"/>
  <c r="Y262" i="19"/>
  <c r="T262" i="19"/>
  <c r="G262" i="19"/>
  <c r="J262" i="19"/>
  <c r="S262" i="19"/>
  <c r="AF260" i="13"/>
  <c r="AE260" i="13"/>
  <c r="AA259" i="13"/>
  <c r="Z259" i="13"/>
  <c r="V260" i="13"/>
  <c r="AD259" i="13"/>
  <c r="S259" i="13"/>
  <c r="I259" i="13"/>
  <c r="AC259" i="13"/>
  <c r="R259" i="13"/>
  <c r="H259" i="13"/>
  <c r="A258" i="13"/>
  <c r="AB259" i="13"/>
  <c r="Y259" i="13"/>
  <c r="O259" i="13"/>
  <c r="G259" i="13"/>
  <c r="T259" i="13"/>
  <c r="J259" i="13"/>
  <c r="B259" i="13"/>
  <c r="X259" i="13"/>
  <c r="E259" i="13"/>
  <c r="W259" i="13"/>
  <c r="D259" i="13"/>
  <c r="U259" i="13"/>
  <c r="C259" i="13"/>
  <c r="Q259" i="13"/>
  <c r="N259" i="13"/>
  <c r="P259" i="13"/>
  <c r="M259" i="13"/>
  <c r="L259" i="13"/>
  <c r="F259" i="13"/>
  <c r="K259" i="13"/>
  <c r="U262" i="19" l="1"/>
  <c r="Q261" i="19"/>
  <c r="C261" i="19"/>
  <c r="E261" i="19"/>
  <c r="N261" i="19"/>
  <c r="X261" i="19"/>
  <c r="G261" i="19"/>
  <c r="S261" i="19"/>
  <c r="AA261" i="19"/>
  <c r="T261" i="19"/>
  <c r="J261" i="19"/>
  <c r="B261" i="19"/>
  <c r="I261" i="19"/>
  <c r="W261" i="19"/>
  <c r="Z261" i="19"/>
  <c r="O261" i="19"/>
  <c r="K261" i="19"/>
  <c r="AB261" i="19"/>
  <c r="A260" i="19"/>
  <c r="P261" i="19"/>
  <c r="M261" i="19"/>
  <c r="Y261" i="19"/>
  <c r="V261" i="19"/>
  <c r="L261" i="19"/>
  <c r="H261" i="19"/>
  <c r="R261" i="19"/>
  <c r="D261" i="19"/>
  <c r="F261" i="19"/>
  <c r="AF259" i="13"/>
  <c r="AE259" i="13"/>
  <c r="AA258" i="13"/>
  <c r="Z258" i="13"/>
  <c r="V259" i="13"/>
  <c r="T258" i="13"/>
  <c r="J258" i="13"/>
  <c r="B258" i="13"/>
  <c r="AD258" i="13"/>
  <c r="S258" i="13"/>
  <c r="I258" i="13"/>
  <c r="AC258" i="13"/>
  <c r="R258" i="13"/>
  <c r="H258" i="13"/>
  <c r="A257" i="13"/>
  <c r="U258" i="13"/>
  <c r="K258" i="13"/>
  <c r="C258" i="13"/>
  <c r="Q258" i="13"/>
  <c r="N258" i="13"/>
  <c r="P258" i="13"/>
  <c r="M258" i="13"/>
  <c r="L258" i="13"/>
  <c r="AB258" i="13"/>
  <c r="G258" i="13"/>
  <c r="F258" i="13"/>
  <c r="X258" i="13"/>
  <c r="E258" i="13"/>
  <c r="Y258" i="13"/>
  <c r="O258" i="13"/>
  <c r="W258" i="13"/>
  <c r="D258" i="13"/>
  <c r="U261" i="19" l="1"/>
  <c r="AB260" i="19"/>
  <c r="Q260" i="19"/>
  <c r="M260" i="19"/>
  <c r="B260" i="19"/>
  <c r="X260" i="19"/>
  <c r="J260" i="19"/>
  <c r="H260" i="19"/>
  <c r="F260" i="19"/>
  <c r="L260" i="19"/>
  <c r="AA260" i="19"/>
  <c r="A259" i="19"/>
  <c r="E260" i="19"/>
  <c r="V260" i="19"/>
  <c r="N260" i="19"/>
  <c r="W260" i="19"/>
  <c r="P260" i="19"/>
  <c r="K260" i="19"/>
  <c r="O260" i="19"/>
  <c r="Z260" i="19"/>
  <c r="I260" i="19"/>
  <c r="S260" i="19"/>
  <c r="C260" i="19"/>
  <c r="R260" i="19"/>
  <c r="Y260" i="19"/>
  <c r="T260" i="19"/>
  <c r="G260" i="19"/>
  <c r="D260" i="19"/>
  <c r="AF258" i="13"/>
  <c r="AE258" i="13"/>
  <c r="AA257" i="13"/>
  <c r="Z257" i="13"/>
  <c r="V258" i="13"/>
  <c r="U257" i="13"/>
  <c r="K257" i="13"/>
  <c r="C257" i="13"/>
  <c r="T257" i="13"/>
  <c r="J257" i="13"/>
  <c r="B257" i="13"/>
  <c r="AD257" i="13"/>
  <c r="S257" i="13"/>
  <c r="I257" i="13"/>
  <c r="W257" i="13"/>
  <c r="L257" i="13"/>
  <c r="D257" i="13"/>
  <c r="AB257" i="13"/>
  <c r="G257" i="13"/>
  <c r="F257" i="13"/>
  <c r="X257" i="13"/>
  <c r="E257" i="13"/>
  <c r="R257" i="13"/>
  <c r="Y257" i="13"/>
  <c r="O257" i="13"/>
  <c r="Q257" i="13"/>
  <c r="N257" i="13"/>
  <c r="AC257" i="13"/>
  <c r="H257" i="13"/>
  <c r="A256" i="13"/>
  <c r="P257" i="13"/>
  <c r="M257" i="13"/>
  <c r="U260" i="19" l="1"/>
  <c r="AB259" i="19"/>
  <c r="Q259" i="19"/>
  <c r="C259" i="19"/>
  <c r="H259" i="19"/>
  <c r="I259" i="19"/>
  <c r="P259" i="19"/>
  <c r="N259" i="19"/>
  <c r="AA259" i="19"/>
  <c r="R259" i="19"/>
  <c r="J259" i="19"/>
  <c r="B259" i="19"/>
  <c r="A258" i="19"/>
  <c r="Z259" i="19"/>
  <c r="X259" i="19"/>
  <c r="F259" i="19"/>
  <c r="M259" i="19"/>
  <c r="W259" i="19"/>
  <c r="O259" i="19"/>
  <c r="G259" i="19"/>
  <c r="S259" i="19"/>
  <c r="K259" i="19"/>
  <c r="Y259" i="19"/>
  <c r="V259" i="19"/>
  <c r="L259" i="19"/>
  <c r="E259" i="19"/>
  <c r="T259" i="19"/>
  <c r="D259" i="19"/>
  <c r="AF257" i="13"/>
  <c r="AE257" i="13"/>
  <c r="AA256" i="13"/>
  <c r="Z256" i="13"/>
  <c r="V257" i="13"/>
  <c r="W256" i="13"/>
  <c r="L256" i="13"/>
  <c r="D256" i="13"/>
  <c r="U256" i="13"/>
  <c r="K256" i="13"/>
  <c r="C256" i="13"/>
  <c r="T256" i="13"/>
  <c r="J256" i="13"/>
  <c r="B256" i="13"/>
  <c r="X256" i="13"/>
  <c r="P256" i="13"/>
  <c r="M256" i="13"/>
  <c r="E256" i="13"/>
  <c r="R256" i="13"/>
  <c r="Y256" i="13"/>
  <c r="O256" i="13"/>
  <c r="Q256" i="13"/>
  <c r="N256" i="13"/>
  <c r="AD256" i="13"/>
  <c r="I256" i="13"/>
  <c r="AC256" i="13"/>
  <c r="H256" i="13"/>
  <c r="A255" i="13"/>
  <c r="AB256" i="13"/>
  <c r="G256" i="13"/>
  <c r="S256" i="13"/>
  <c r="F256" i="13"/>
  <c r="U259" i="19" l="1"/>
  <c r="T258" i="19"/>
  <c r="F258" i="19"/>
  <c r="D258" i="19"/>
  <c r="X258" i="19"/>
  <c r="O258" i="19"/>
  <c r="L258" i="19"/>
  <c r="AB258" i="19"/>
  <c r="Q258" i="19"/>
  <c r="M258" i="19"/>
  <c r="B258" i="19"/>
  <c r="K258" i="19"/>
  <c r="AA258" i="19"/>
  <c r="A257" i="19"/>
  <c r="E258" i="19"/>
  <c r="I258" i="19"/>
  <c r="W258" i="19"/>
  <c r="P258" i="19"/>
  <c r="C258" i="19"/>
  <c r="Y258" i="19"/>
  <c r="S258" i="19"/>
  <c r="H258" i="19"/>
  <c r="V258" i="19"/>
  <c r="N258" i="19"/>
  <c r="Z258" i="19"/>
  <c r="R258" i="19"/>
  <c r="G258" i="19"/>
  <c r="J258" i="19"/>
  <c r="AF256" i="13"/>
  <c r="AE256" i="13"/>
  <c r="AA255" i="13"/>
  <c r="Z255" i="13"/>
  <c r="V256" i="13"/>
  <c r="X255" i="13"/>
  <c r="P255" i="13"/>
  <c r="M255" i="13"/>
  <c r="E255" i="13"/>
  <c r="W255" i="13"/>
  <c r="L255" i="13"/>
  <c r="D255" i="13"/>
  <c r="U255" i="13"/>
  <c r="K255" i="13"/>
  <c r="C255" i="13"/>
  <c r="Q255" i="13"/>
  <c r="N255" i="13"/>
  <c r="F255" i="13"/>
  <c r="AD255" i="13"/>
  <c r="I255" i="13"/>
  <c r="AC255" i="13"/>
  <c r="H255" i="13"/>
  <c r="A254" i="13"/>
  <c r="AB255" i="13"/>
  <c r="G255" i="13"/>
  <c r="T255" i="13"/>
  <c r="B255" i="13"/>
  <c r="S255" i="13"/>
  <c r="R255" i="13"/>
  <c r="J255" i="13"/>
  <c r="Y255" i="13"/>
  <c r="O255" i="13"/>
  <c r="U258" i="19" l="1"/>
  <c r="R257" i="19"/>
  <c r="C257" i="19"/>
  <c r="E257" i="19"/>
  <c r="H257" i="19"/>
  <c r="F257" i="19"/>
  <c r="AA257" i="19"/>
  <c r="Q257" i="19"/>
  <c r="J257" i="19"/>
  <c r="B257" i="19"/>
  <c r="P257" i="19"/>
  <c r="V257" i="19"/>
  <c r="K257" i="19"/>
  <c r="AB257" i="19"/>
  <c r="A256" i="19"/>
  <c r="I257" i="19"/>
  <c r="W257" i="19"/>
  <c r="X257" i="19"/>
  <c r="O257" i="19"/>
  <c r="N257" i="19"/>
  <c r="M257" i="19"/>
  <c r="Y257" i="19"/>
  <c r="L257" i="19"/>
  <c r="S257" i="19"/>
  <c r="Z257" i="19"/>
  <c r="T257" i="19"/>
  <c r="D257" i="19"/>
  <c r="G257" i="19"/>
  <c r="AF255" i="13"/>
  <c r="AE255" i="13"/>
  <c r="AA254" i="13"/>
  <c r="Z254" i="13"/>
  <c r="V255" i="13"/>
  <c r="Q254" i="13"/>
  <c r="N254" i="13"/>
  <c r="F254" i="13"/>
  <c r="X254" i="13"/>
  <c r="P254" i="13"/>
  <c r="M254" i="13"/>
  <c r="E254" i="13"/>
  <c r="W254" i="13"/>
  <c r="L254" i="13"/>
  <c r="D254" i="13"/>
  <c r="AB254" i="13"/>
  <c r="Y254" i="13"/>
  <c r="O254" i="13"/>
  <c r="G254" i="13"/>
  <c r="T254" i="13"/>
  <c r="B254" i="13"/>
  <c r="S254" i="13"/>
  <c r="R254" i="13"/>
  <c r="K254" i="13"/>
  <c r="J254" i="13"/>
  <c r="AD254" i="13"/>
  <c r="I254" i="13"/>
  <c r="U254" i="13"/>
  <c r="C254" i="13"/>
  <c r="AC254" i="13"/>
  <c r="H254" i="13"/>
  <c r="A253" i="13"/>
  <c r="U257" i="19" l="1"/>
  <c r="R256" i="19"/>
  <c r="N256" i="19"/>
  <c r="C256" i="19"/>
  <c r="G256" i="19"/>
  <c r="AB256" i="19"/>
  <c r="Q256" i="19"/>
  <c r="F256" i="19"/>
  <c r="L256" i="19"/>
  <c r="AA256" i="19"/>
  <c r="S256" i="19"/>
  <c r="M256" i="19"/>
  <c r="B256" i="19"/>
  <c r="A255" i="19"/>
  <c r="E256" i="19"/>
  <c r="X256" i="19"/>
  <c r="P256" i="19"/>
  <c r="K256" i="19"/>
  <c r="D256" i="19"/>
  <c r="Y256" i="19"/>
  <c r="W256" i="19"/>
  <c r="O256" i="19"/>
  <c r="J256" i="19"/>
  <c r="T256" i="19"/>
  <c r="Z256" i="19"/>
  <c r="V256" i="19"/>
  <c r="H256" i="19"/>
  <c r="I256" i="19"/>
  <c r="AF254" i="13"/>
  <c r="AE254" i="13"/>
  <c r="AA253" i="13"/>
  <c r="Z253" i="13"/>
  <c r="V254" i="13"/>
  <c r="AB253" i="13"/>
  <c r="Y253" i="13"/>
  <c r="O253" i="13"/>
  <c r="G253" i="13"/>
  <c r="Q253" i="13"/>
  <c r="N253" i="13"/>
  <c r="F253" i="13"/>
  <c r="X253" i="13"/>
  <c r="P253" i="13"/>
  <c r="M253" i="13"/>
  <c r="E253" i="13"/>
  <c r="AC253" i="13"/>
  <c r="R253" i="13"/>
  <c r="H253" i="13"/>
  <c r="A252" i="13"/>
  <c r="K253" i="13"/>
  <c r="J253" i="13"/>
  <c r="AD253" i="13"/>
  <c r="I253" i="13"/>
  <c r="W253" i="13"/>
  <c r="D253" i="13"/>
  <c r="U253" i="13"/>
  <c r="C253" i="13"/>
  <c r="T253" i="13"/>
  <c r="B253" i="13"/>
  <c r="L253" i="13"/>
  <c r="S253" i="13"/>
  <c r="U256" i="19" l="1"/>
  <c r="C255" i="19"/>
  <c r="AB255" i="19"/>
  <c r="Q255" i="19"/>
  <c r="J255" i="19"/>
  <c r="B255" i="19"/>
  <c r="X255" i="19"/>
  <c r="S255" i="19"/>
  <c r="K255" i="19"/>
  <c r="AA255" i="19"/>
  <c r="A254" i="19"/>
  <c r="I255" i="19"/>
  <c r="O255" i="19"/>
  <c r="W255" i="19"/>
  <c r="P255" i="19"/>
  <c r="G255" i="19"/>
  <c r="F255" i="19"/>
  <c r="M255" i="19"/>
  <c r="R255" i="19"/>
  <c r="H255" i="19"/>
  <c r="Y255" i="19"/>
  <c r="V255" i="19"/>
  <c r="L255" i="19"/>
  <c r="E255" i="19"/>
  <c r="Z255" i="19"/>
  <c r="T255" i="19"/>
  <c r="D255" i="19"/>
  <c r="N255" i="19"/>
  <c r="AF253" i="13"/>
  <c r="AE253" i="13"/>
  <c r="AA252" i="13"/>
  <c r="Z252" i="13"/>
  <c r="V253" i="13"/>
  <c r="AC252" i="13"/>
  <c r="R252" i="13"/>
  <c r="H252" i="13"/>
  <c r="A251" i="13"/>
  <c r="AB252" i="13"/>
  <c r="Y252" i="13"/>
  <c r="O252" i="13"/>
  <c r="G252" i="13"/>
  <c r="Q252" i="13"/>
  <c r="N252" i="13"/>
  <c r="F252" i="13"/>
  <c r="AD252" i="13"/>
  <c r="S252" i="13"/>
  <c r="I252" i="13"/>
  <c r="W252" i="13"/>
  <c r="D252" i="13"/>
  <c r="U252" i="13"/>
  <c r="C252" i="13"/>
  <c r="T252" i="13"/>
  <c r="B252" i="13"/>
  <c r="P252" i="13"/>
  <c r="M252" i="13"/>
  <c r="L252" i="13"/>
  <c r="K252" i="13"/>
  <c r="X252" i="13"/>
  <c r="E252" i="13"/>
  <c r="J252" i="13"/>
  <c r="U255" i="19" l="1"/>
  <c r="AA254" i="19"/>
  <c r="A253" i="19"/>
  <c r="E254" i="19"/>
  <c r="S254" i="19"/>
  <c r="I254" i="19"/>
  <c r="R254" i="19"/>
  <c r="F254" i="19"/>
  <c r="D254" i="19"/>
  <c r="AB254" i="19"/>
  <c r="M254" i="19"/>
  <c r="W254" i="19"/>
  <c r="O254" i="19"/>
  <c r="C254" i="19"/>
  <c r="X254" i="19"/>
  <c r="L254" i="19"/>
  <c r="Z254" i="19"/>
  <c r="V254" i="19"/>
  <c r="H254" i="19"/>
  <c r="N254" i="19"/>
  <c r="Q254" i="19"/>
  <c r="B254" i="19"/>
  <c r="P254" i="19"/>
  <c r="K254" i="19"/>
  <c r="Y254" i="19"/>
  <c r="T254" i="19"/>
  <c r="G254" i="19"/>
  <c r="J254" i="19"/>
  <c r="AF252" i="13"/>
  <c r="AE252" i="13"/>
  <c r="AA251" i="13"/>
  <c r="Z251" i="13"/>
  <c r="V252" i="13"/>
  <c r="AD251" i="13"/>
  <c r="S251" i="13"/>
  <c r="I251" i="13"/>
  <c r="AC251" i="13"/>
  <c r="R251" i="13"/>
  <c r="H251" i="13"/>
  <c r="A250" i="13"/>
  <c r="AB251" i="13"/>
  <c r="Y251" i="13"/>
  <c r="O251" i="13"/>
  <c r="G251" i="13"/>
  <c r="T251" i="13"/>
  <c r="J251" i="13"/>
  <c r="B251" i="13"/>
  <c r="P251" i="13"/>
  <c r="M251" i="13"/>
  <c r="L251" i="13"/>
  <c r="K251" i="13"/>
  <c r="F251" i="13"/>
  <c r="X251" i="13"/>
  <c r="E251" i="13"/>
  <c r="Q251" i="13"/>
  <c r="N251" i="13"/>
  <c r="W251" i="13"/>
  <c r="U251" i="13"/>
  <c r="D251" i="13"/>
  <c r="C251" i="13"/>
  <c r="U254" i="19" l="1"/>
  <c r="AA253" i="19"/>
  <c r="Q253" i="19"/>
  <c r="J253" i="19"/>
  <c r="B253" i="19"/>
  <c r="W253" i="19"/>
  <c r="N253" i="19"/>
  <c r="O253" i="19"/>
  <c r="K253" i="19"/>
  <c r="AB253" i="19"/>
  <c r="A252" i="19"/>
  <c r="I253" i="19"/>
  <c r="P253" i="19"/>
  <c r="X253" i="19"/>
  <c r="M253" i="19"/>
  <c r="S253" i="19"/>
  <c r="F253" i="19"/>
  <c r="E253" i="19"/>
  <c r="Z253" i="19"/>
  <c r="V253" i="19"/>
  <c r="L253" i="19"/>
  <c r="H253" i="19"/>
  <c r="T253" i="19"/>
  <c r="C253" i="19"/>
  <c r="Y253" i="19"/>
  <c r="R253" i="19"/>
  <c r="D253" i="19"/>
  <c r="G253" i="19"/>
  <c r="AF251" i="13"/>
  <c r="AE251" i="13"/>
  <c r="AA250" i="13"/>
  <c r="Z250" i="13"/>
  <c r="V251" i="13"/>
  <c r="T250" i="13"/>
  <c r="J250" i="13"/>
  <c r="B250" i="13"/>
  <c r="AD250" i="13"/>
  <c r="S250" i="13"/>
  <c r="I250" i="13"/>
  <c r="AC250" i="13"/>
  <c r="R250" i="13"/>
  <c r="H250" i="13"/>
  <c r="A249" i="13"/>
  <c r="U250" i="13"/>
  <c r="K250" i="13"/>
  <c r="C250" i="13"/>
  <c r="F250" i="13"/>
  <c r="X250" i="13"/>
  <c r="E250" i="13"/>
  <c r="W250" i="13"/>
  <c r="D250" i="13"/>
  <c r="Y250" i="13"/>
  <c r="O250" i="13"/>
  <c r="Q250" i="13"/>
  <c r="N250" i="13"/>
  <c r="AB250" i="13"/>
  <c r="G250" i="13"/>
  <c r="P250" i="13"/>
  <c r="M250" i="13"/>
  <c r="L250" i="13"/>
  <c r="U253" i="19" l="1"/>
  <c r="AB252" i="19"/>
  <c r="Q252" i="19"/>
  <c r="M252" i="19"/>
  <c r="B252" i="19"/>
  <c r="AA252" i="19"/>
  <c r="A251" i="19"/>
  <c r="E252" i="19"/>
  <c r="J252" i="19"/>
  <c r="Z252" i="19"/>
  <c r="V252" i="19"/>
  <c r="H252" i="19"/>
  <c r="I252" i="19"/>
  <c r="W252" i="19"/>
  <c r="P252" i="19"/>
  <c r="K252" i="19"/>
  <c r="O252" i="19"/>
  <c r="N252" i="19"/>
  <c r="F252" i="19"/>
  <c r="L252" i="19"/>
  <c r="X252" i="19"/>
  <c r="S252" i="19"/>
  <c r="C252" i="19"/>
  <c r="Y252" i="19"/>
  <c r="T252" i="19"/>
  <c r="G252" i="19"/>
  <c r="D252" i="19"/>
  <c r="R252" i="19"/>
  <c r="AF250" i="13"/>
  <c r="AE250" i="13"/>
  <c r="AA249" i="13"/>
  <c r="Z249" i="13"/>
  <c r="V250" i="13"/>
  <c r="U249" i="13"/>
  <c r="K249" i="13"/>
  <c r="C249" i="13"/>
  <c r="T249" i="13"/>
  <c r="J249" i="13"/>
  <c r="B249" i="13"/>
  <c r="AD249" i="13"/>
  <c r="S249" i="13"/>
  <c r="I249" i="13"/>
  <c r="W249" i="13"/>
  <c r="L249" i="13"/>
  <c r="D249" i="13"/>
  <c r="Y249" i="13"/>
  <c r="O249" i="13"/>
  <c r="Q249" i="13"/>
  <c r="N249" i="13"/>
  <c r="P249" i="13"/>
  <c r="M249" i="13"/>
  <c r="AC249" i="13"/>
  <c r="H249" i="13"/>
  <c r="A248" i="13"/>
  <c r="AB249" i="13"/>
  <c r="G249" i="13"/>
  <c r="R249" i="13"/>
  <c r="F249" i="13"/>
  <c r="E249" i="13"/>
  <c r="X249" i="13"/>
  <c r="U252" i="19" l="1"/>
  <c r="R251" i="19"/>
  <c r="C251" i="19"/>
  <c r="H251" i="19"/>
  <c r="M251" i="19"/>
  <c r="AB251" i="19"/>
  <c r="Q251" i="19"/>
  <c r="U251" i="19" s="1"/>
  <c r="J251" i="19"/>
  <c r="B251" i="19"/>
  <c r="S251" i="19"/>
  <c r="AA251" i="19"/>
  <c r="A250" i="19"/>
  <c r="I251" i="19"/>
  <c r="W251" i="19"/>
  <c r="O251" i="19"/>
  <c r="G251" i="19"/>
  <c r="K251" i="19"/>
  <c r="V251" i="19"/>
  <c r="P251" i="19"/>
  <c r="F251" i="19"/>
  <c r="Z251" i="19"/>
  <c r="X251" i="19"/>
  <c r="L251" i="19"/>
  <c r="E251" i="19"/>
  <c r="Y251" i="19"/>
  <c r="T251" i="19"/>
  <c r="D251" i="19"/>
  <c r="N251" i="19"/>
  <c r="AF249" i="13"/>
  <c r="AE249" i="13"/>
  <c r="AA248" i="13"/>
  <c r="Z248" i="13"/>
  <c r="V249" i="13"/>
  <c r="W248" i="13"/>
  <c r="L248" i="13"/>
  <c r="D248" i="13"/>
  <c r="U248" i="13"/>
  <c r="K248" i="13"/>
  <c r="C248" i="13"/>
  <c r="T248" i="13"/>
  <c r="J248" i="13"/>
  <c r="B248" i="13"/>
  <c r="X248" i="13"/>
  <c r="P248" i="13"/>
  <c r="M248" i="13"/>
  <c r="E248" i="13"/>
  <c r="AC248" i="13"/>
  <c r="H248" i="13"/>
  <c r="AB248" i="13"/>
  <c r="G248" i="13"/>
  <c r="F248" i="13"/>
  <c r="S248" i="13"/>
  <c r="R248" i="13"/>
  <c r="AD248" i="13"/>
  <c r="I248" i="13"/>
  <c r="Y248" i="13"/>
  <c r="Q248" i="13"/>
  <c r="O248" i="13"/>
  <c r="A247" i="13"/>
  <c r="N248" i="13"/>
  <c r="Q250" i="19" l="1"/>
  <c r="AB250" i="19"/>
  <c r="V250" i="19"/>
  <c r="M250" i="19"/>
  <c r="B250" i="19"/>
  <c r="Y250" i="19"/>
  <c r="H250" i="19"/>
  <c r="AA250" i="19"/>
  <c r="A249" i="19"/>
  <c r="E250" i="19"/>
  <c r="C250" i="19"/>
  <c r="S250" i="19"/>
  <c r="T250" i="19"/>
  <c r="F250" i="19"/>
  <c r="W250" i="19"/>
  <c r="P250" i="19"/>
  <c r="X250" i="19"/>
  <c r="O250" i="19"/>
  <c r="L250" i="19"/>
  <c r="K250" i="19"/>
  <c r="N250" i="19"/>
  <c r="I250" i="19"/>
  <c r="D250" i="19"/>
  <c r="Z250" i="19"/>
  <c r="R250" i="19"/>
  <c r="G250" i="19"/>
  <c r="J250" i="19"/>
  <c r="AF248" i="13"/>
  <c r="AE248" i="13"/>
  <c r="AA247" i="13"/>
  <c r="Z247" i="13"/>
  <c r="V248" i="13"/>
  <c r="X247" i="13"/>
  <c r="P247" i="13"/>
  <c r="M247" i="13"/>
  <c r="E247" i="13"/>
  <c r="W247" i="13"/>
  <c r="L247" i="13"/>
  <c r="D247" i="13"/>
  <c r="U247" i="13"/>
  <c r="K247" i="13"/>
  <c r="C247" i="13"/>
  <c r="T247" i="13"/>
  <c r="I247" i="13"/>
  <c r="S247" i="13"/>
  <c r="H247" i="13"/>
  <c r="R247" i="13"/>
  <c r="G247" i="13"/>
  <c r="Y247" i="13"/>
  <c r="F247" i="13"/>
  <c r="AD247" i="13"/>
  <c r="Q247" i="13"/>
  <c r="B247" i="13"/>
  <c r="J247" i="13"/>
  <c r="A246" i="13"/>
  <c r="O247" i="13"/>
  <c r="N247" i="13"/>
  <c r="AC247" i="13"/>
  <c r="AB247" i="13"/>
  <c r="U250" i="19" l="1"/>
  <c r="R249" i="19"/>
  <c r="C249" i="19"/>
  <c r="E249" i="19"/>
  <c r="A248" i="19"/>
  <c r="T249" i="19"/>
  <c r="G249" i="19"/>
  <c r="AA249" i="19"/>
  <c r="Q249" i="19"/>
  <c r="J249" i="19"/>
  <c r="B249" i="19"/>
  <c r="AB249" i="19"/>
  <c r="I249" i="19"/>
  <c r="X249" i="19"/>
  <c r="O249" i="19"/>
  <c r="S249" i="19"/>
  <c r="K249" i="19"/>
  <c r="F249" i="19"/>
  <c r="D249" i="19"/>
  <c r="N249" i="19"/>
  <c r="Y249" i="19"/>
  <c r="W249" i="19"/>
  <c r="P249" i="19"/>
  <c r="M249" i="19"/>
  <c r="Z249" i="19"/>
  <c r="V249" i="19"/>
  <c r="L249" i="19"/>
  <c r="H249" i="19"/>
  <c r="AF247" i="13"/>
  <c r="AE247" i="13"/>
  <c r="AA246" i="13"/>
  <c r="Z246" i="13"/>
  <c r="V247" i="13"/>
  <c r="Q246" i="13"/>
  <c r="N246" i="13"/>
  <c r="F246" i="13"/>
  <c r="X246" i="13"/>
  <c r="P246" i="13"/>
  <c r="M246" i="13"/>
  <c r="E246" i="13"/>
  <c r="W246" i="13"/>
  <c r="L246" i="13"/>
  <c r="D246" i="13"/>
  <c r="AB246" i="13"/>
  <c r="K246" i="13"/>
  <c r="U246" i="13"/>
  <c r="J246" i="13"/>
  <c r="A245" i="13"/>
  <c r="T246" i="13"/>
  <c r="I246" i="13"/>
  <c r="S246" i="13"/>
  <c r="H246" i="13"/>
  <c r="R246" i="13"/>
  <c r="G246" i="13"/>
  <c r="AC246" i="13"/>
  <c r="O246" i="13"/>
  <c r="C246" i="13"/>
  <c r="B246" i="13"/>
  <c r="AD246" i="13"/>
  <c r="Y246" i="13"/>
  <c r="U249" i="19" l="1"/>
  <c r="AB248" i="19"/>
  <c r="Q248" i="19"/>
  <c r="M248" i="19"/>
  <c r="B248" i="19"/>
  <c r="R248" i="19"/>
  <c r="AA248" i="19"/>
  <c r="A247" i="19"/>
  <c r="E248" i="19"/>
  <c r="N248" i="19"/>
  <c r="X248" i="19"/>
  <c r="P248" i="19"/>
  <c r="K248" i="19"/>
  <c r="C248" i="19"/>
  <c r="F248" i="19"/>
  <c r="L248" i="19"/>
  <c r="W248" i="19"/>
  <c r="O248" i="19"/>
  <c r="J248" i="19"/>
  <c r="Y248" i="19"/>
  <c r="V248" i="19"/>
  <c r="H248" i="19"/>
  <c r="I248" i="19"/>
  <c r="Z248" i="19"/>
  <c r="T248" i="19"/>
  <c r="G248" i="19"/>
  <c r="D248" i="19"/>
  <c r="S248" i="19"/>
  <c r="AF246" i="13"/>
  <c r="AE246" i="13"/>
  <c r="AA245" i="13"/>
  <c r="Z245" i="13"/>
  <c r="V246" i="13"/>
  <c r="AB245" i="13"/>
  <c r="Y245" i="13"/>
  <c r="O245" i="13"/>
  <c r="G245" i="13"/>
  <c r="Q245" i="13"/>
  <c r="N245" i="13"/>
  <c r="F245" i="13"/>
  <c r="X245" i="13"/>
  <c r="P245" i="13"/>
  <c r="M245" i="13"/>
  <c r="E245" i="13"/>
  <c r="AD245" i="13"/>
  <c r="B245" i="13"/>
  <c r="AC245" i="13"/>
  <c r="L245" i="13"/>
  <c r="W245" i="13"/>
  <c r="K245" i="13"/>
  <c r="U245" i="13"/>
  <c r="J245" i="13"/>
  <c r="A244" i="13"/>
  <c r="T245" i="13"/>
  <c r="I245" i="13"/>
  <c r="C245" i="13"/>
  <c r="H245" i="13"/>
  <c r="D245" i="13"/>
  <c r="S245" i="13"/>
  <c r="R245" i="13"/>
  <c r="U248" i="19" l="1"/>
  <c r="R247" i="19"/>
  <c r="C247" i="19"/>
  <c r="H247" i="19"/>
  <c r="G247" i="19"/>
  <c r="F247" i="19"/>
  <c r="Y247" i="19"/>
  <c r="AB247" i="19"/>
  <c r="Q247" i="19"/>
  <c r="J247" i="19"/>
  <c r="B247" i="19"/>
  <c r="O247" i="19"/>
  <c r="V247" i="19"/>
  <c r="AA247" i="19"/>
  <c r="A246" i="19"/>
  <c r="I247" i="19"/>
  <c r="W247" i="19"/>
  <c r="X247" i="19"/>
  <c r="L247" i="19"/>
  <c r="P247" i="19"/>
  <c r="E247" i="19"/>
  <c r="K247" i="19"/>
  <c r="M247" i="19"/>
  <c r="Z247" i="19"/>
  <c r="T247" i="19"/>
  <c r="D247" i="19"/>
  <c r="N247" i="19"/>
  <c r="S247" i="19"/>
  <c r="AF245" i="13"/>
  <c r="AE245" i="13"/>
  <c r="AA244" i="13"/>
  <c r="Z244" i="13"/>
  <c r="V245" i="13"/>
  <c r="AC244" i="13"/>
  <c r="R244" i="13"/>
  <c r="H244" i="13"/>
  <c r="AB244" i="13"/>
  <c r="Y244" i="13"/>
  <c r="O244" i="13"/>
  <c r="G244" i="13"/>
  <c r="Q244" i="13"/>
  <c r="N244" i="13"/>
  <c r="F244" i="13"/>
  <c r="P244" i="13"/>
  <c r="D244" i="13"/>
  <c r="C244" i="13"/>
  <c r="AD244" i="13"/>
  <c r="M244" i="13"/>
  <c r="B244" i="13"/>
  <c r="A243" i="13"/>
  <c r="X244" i="13"/>
  <c r="L244" i="13"/>
  <c r="W244" i="13"/>
  <c r="K244" i="13"/>
  <c r="S244" i="13"/>
  <c r="E244" i="13"/>
  <c r="U244" i="13"/>
  <c r="T244" i="13"/>
  <c r="J244" i="13"/>
  <c r="I244" i="13"/>
  <c r="U247" i="19" l="1"/>
  <c r="R246" i="19"/>
  <c r="F246" i="19"/>
  <c r="E246" i="19"/>
  <c r="P246" i="19"/>
  <c r="I246" i="19"/>
  <c r="AB246" i="19"/>
  <c r="Q246" i="19"/>
  <c r="M246" i="19"/>
  <c r="B246" i="19"/>
  <c r="L246" i="19"/>
  <c r="AA246" i="19"/>
  <c r="A245" i="19"/>
  <c r="D246" i="19"/>
  <c r="X246" i="19"/>
  <c r="Z246" i="19"/>
  <c r="V246" i="19"/>
  <c r="K246" i="19"/>
  <c r="W246" i="19"/>
  <c r="O246" i="19"/>
  <c r="C246" i="19"/>
  <c r="H246" i="19"/>
  <c r="S246" i="19"/>
  <c r="N246" i="19"/>
  <c r="Y246" i="19"/>
  <c r="T246" i="19"/>
  <c r="G246" i="19"/>
  <c r="J246" i="19"/>
  <c r="AF244" i="13"/>
  <c r="AE244" i="13"/>
  <c r="AA243" i="13"/>
  <c r="Z243" i="13"/>
  <c r="V244" i="13"/>
  <c r="AD243" i="13"/>
  <c r="AC243" i="13"/>
  <c r="U243" i="13"/>
  <c r="K243" i="13"/>
  <c r="C243" i="13"/>
  <c r="T243" i="13"/>
  <c r="J243" i="13"/>
  <c r="B243" i="13"/>
  <c r="S243" i="13"/>
  <c r="I243" i="13"/>
  <c r="R243" i="13"/>
  <c r="H243" i="13"/>
  <c r="A242" i="13"/>
  <c r="AB243" i="13"/>
  <c r="Y243" i="13"/>
  <c r="O243" i="13"/>
  <c r="G243" i="13"/>
  <c r="W243" i="13"/>
  <c r="L243" i="13"/>
  <c r="D243" i="13"/>
  <c r="F243" i="13"/>
  <c r="X243" i="13"/>
  <c r="E243" i="13"/>
  <c r="Q243" i="13"/>
  <c r="P243" i="13"/>
  <c r="N243" i="13"/>
  <c r="M243" i="13"/>
  <c r="U246" i="19" l="1"/>
  <c r="Q245" i="19"/>
  <c r="C245" i="19"/>
  <c r="F245" i="19"/>
  <c r="N245" i="19"/>
  <c r="K245" i="19"/>
  <c r="AA245" i="19"/>
  <c r="T245" i="19"/>
  <c r="J245" i="19"/>
  <c r="B245" i="19"/>
  <c r="W245" i="19"/>
  <c r="G245" i="19"/>
  <c r="AB245" i="19"/>
  <c r="A244" i="19"/>
  <c r="E245" i="19"/>
  <c r="S245" i="19"/>
  <c r="O245" i="19"/>
  <c r="X245" i="19"/>
  <c r="P245" i="19"/>
  <c r="M245" i="19"/>
  <c r="Z245" i="19"/>
  <c r="V245" i="19"/>
  <c r="L245" i="19"/>
  <c r="I245" i="19"/>
  <c r="Y245" i="19"/>
  <c r="R245" i="19"/>
  <c r="D245" i="19"/>
  <c r="H245" i="19"/>
  <c r="AF243" i="13"/>
  <c r="AE243" i="13"/>
  <c r="AA242" i="13"/>
  <c r="Z242" i="13"/>
  <c r="V243" i="13"/>
  <c r="W242" i="13"/>
  <c r="L242" i="13"/>
  <c r="D242" i="13"/>
  <c r="U242" i="13"/>
  <c r="K242" i="13"/>
  <c r="C242" i="13"/>
  <c r="T242" i="13"/>
  <c r="J242" i="13"/>
  <c r="B242" i="13"/>
  <c r="AD242" i="13"/>
  <c r="S242" i="13"/>
  <c r="I242" i="13"/>
  <c r="AC242" i="13"/>
  <c r="R242" i="13"/>
  <c r="H242" i="13"/>
  <c r="X242" i="13"/>
  <c r="P242" i="13"/>
  <c r="M242" i="13"/>
  <c r="E242" i="13"/>
  <c r="O242" i="13"/>
  <c r="N242" i="13"/>
  <c r="AB242" i="13"/>
  <c r="G242" i="13"/>
  <c r="F242" i="13"/>
  <c r="A241" i="13"/>
  <c r="Y242" i="13"/>
  <c r="Q242" i="13"/>
  <c r="U245" i="19" l="1"/>
  <c r="S244" i="19"/>
  <c r="N244" i="19"/>
  <c r="E244" i="19"/>
  <c r="R244" i="19"/>
  <c r="AB244" i="19"/>
  <c r="Q244" i="19"/>
  <c r="U244" i="19" s="1"/>
  <c r="C244" i="19"/>
  <c r="B244" i="19"/>
  <c r="AA244" i="19"/>
  <c r="A243" i="19"/>
  <c r="M244" i="19"/>
  <c r="T244" i="19"/>
  <c r="F244" i="19"/>
  <c r="W244" i="19"/>
  <c r="P244" i="19"/>
  <c r="L244" i="19"/>
  <c r="Z244" i="19"/>
  <c r="X244" i="19"/>
  <c r="O244" i="19"/>
  <c r="K244" i="19"/>
  <c r="Y244" i="19"/>
  <c r="H244" i="19"/>
  <c r="J244" i="19"/>
  <c r="I244" i="19"/>
  <c r="D244" i="19"/>
  <c r="V244" i="19"/>
  <c r="G244" i="19"/>
  <c r="AF242" i="13"/>
  <c r="AE242" i="13"/>
  <c r="AA241" i="13"/>
  <c r="Z241" i="13"/>
  <c r="V242" i="13"/>
  <c r="X241" i="13"/>
  <c r="P241" i="13"/>
  <c r="M241" i="13"/>
  <c r="E241" i="13"/>
  <c r="W241" i="13"/>
  <c r="L241" i="13"/>
  <c r="D241" i="13"/>
  <c r="U241" i="13"/>
  <c r="K241" i="13"/>
  <c r="C241" i="13"/>
  <c r="T241" i="13"/>
  <c r="AD241" i="13"/>
  <c r="S241" i="13"/>
  <c r="Q241" i="13"/>
  <c r="N241" i="13"/>
  <c r="F241" i="13"/>
  <c r="H241" i="13"/>
  <c r="A240" i="13"/>
  <c r="G241" i="13"/>
  <c r="B241" i="13"/>
  <c r="AC241" i="13"/>
  <c r="AB241" i="13"/>
  <c r="O241" i="13"/>
  <c r="R241" i="13"/>
  <c r="J241" i="13"/>
  <c r="Y241" i="13"/>
  <c r="I241" i="13"/>
  <c r="Q243" i="19" l="1"/>
  <c r="K243" i="19"/>
  <c r="F243" i="19"/>
  <c r="X243" i="19"/>
  <c r="I243" i="19"/>
  <c r="S243" i="19"/>
  <c r="D243" i="19"/>
  <c r="G243" i="19"/>
  <c r="AB243" i="19"/>
  <c r="R243" i="19"/>
  <c r="C243" i="19"/>
  <c r="E243" i="19"/>
  <c r="Z243" i="19"/>
  <c r="O243" i="19"/>
  <c r="Y243" i="19"/>
  <c r="AA243" i="19"/>
  <c r="J243" i="19"/>
  <c r="B243" i="19"/>
  <c r="T243" i="19"/>
  <c r="H243" i="19"/>
  <c r="W243" i="19"/>
  <c r="A242" i="19"/>
  <c r="N243" i="19"/>
  <c r="V243" i="19"/>
  <c r="P243" i="19"/>
  <c r="M243" i="19"/>
  <c r="L243" i="19"/>
  <c r="AF241" i="13"/>
  <c r="AE241" i="13"/>
  <c r="AA240" i="13"/>
  <c r="Z240" i="13"/>
  <c r="V241" i="13"/>
  <c r="Q240" i="13"/>
  <c r="N240" i="13"/>
  <c r="F240" i="13"/>
  <c r="X240" i="13"/>
  <c r="P240" i="13"/>
  <c r="M240" i="13"/>
  <c r="E240" i="13"/>
  <c r="W240" i="13"/>
  <c r="L240" i="13"/>
  <c r="D240" i="13"/>
  <c r="AB240" i="13"/>
  <c r="Y240" i="13"/>
  <c r="O240" i="13"/>
  <c r="G240" i="13"/>
  <c r="S240" i="13"/>
  <c r="R240" i="13"/>
  <c r="K240" i="13"/>
  <c r="J240" i="13"/>
  <c r="AD240" i="13"/>
  <c r="I240" i="13"/>
  <c r="AC240" i="13"/>
  <c r="H240" i="13"/>
  <c r="A239" i="13"/>
  <c r="U240" i="13"/>
  <c r="C240" i="13"/>
  <c r="T240" i="13"/>
  <c r="B240" i="13"/>
  <c r="U243" i="19" l="1"/>
  <c r="V242" i="19"/>
  <c r="N242" i="19"/>
  <c r="D242" i="19"/>
  <c r="Q242" i="19"/>
  <c r="M242" i="19"/>
  <c r="R242" i="19"/>
  <c r="T242" i="19"/>
  <c r="F242" i="19"/>
  <c r="C242" i="19"/>
  <c r="AB242" i="19"/>
  <c r="B242" i="19"/>
  <c r="E242" i="19"/>
  <c r="AA242" i="19"/>
  <c r="A241" i="19"/>
  <c r="L242" i="19"/>
  <c r="G242" i="19"/>
  <c r="W242" i="19"/>
  <c r="P242" i="19"/>
  <c r="K242" i="19"/>
  <c r="J242" i="19"/>
  <c r="Y242" i="19"/>
  <c r="X242" i="19"/>
  <c r="O242" i="19"/>
  <c r="Z242" i="19"/>
  <c r="S242" i="19"/>
  <c r="H242" i="19"/>
  <c r="I242" i="19"/>
  <c r="AF240" i="13"/>
  <c r="AE240" i="13"/>
  <c r="AA239" i="13"/>
  <c r="Z239" i="13"/>
  <c r="V240" i="13"/>
  <c r="AB239" i="13"/>
  <c r="Y239" i="13"/>
  <c r="O239" i="13"/>
  <c r="G239" i="13"/>
  <c r="Q239" i="13"/>
  <c r="N239" i="13"/>
  <c r="F239" i="13"/>
  <c r="X239" i="13"/>
  <c r="P239" i="13"/>
  <c r="M239" i="13"/>
  <c r="E239" i="13"/>
  <c r="AC239" i="13"/>
  <c r="R239" i="13"/>
  <c r="H239" i="13"/>
  <c r="A238" i="13"/>
  <c r="J239" i="13"/>
  <c r="AD239" i="13"/>
  <c r="I239" i="13"/>
  <c r="W239" i="13"/>
  <c r="D239" i="13"/>
  <c r="U239" i="13"/>
  <c r="C239" i="13"/>
  <c r="T239" i="13"/>
  <c r="B239" i="13"/>
  <c r="S239" i="13"/>
  <c r="L239" i="13"/>
  <c r="K239" i="13"/>
  <c r="U242" i="19" l="1"/>
  <c r="R241" i="19"/>
  <c r="C241" i="19"/>
  <c r="E241" i="19"/>
  <c r="AA241" i="19"/>
  <c r="Q241" i="19"/>
  <c r="J241" i="19"/>
  <c r="B241" i="19"/>
  <c r="K241" i="19"/>
  <c r="AB241" i="19"/>
  <c r="A240" i="19"/>
  <c r="N241" i="19"/>
  <c r="X241" i="19"/>
  <c r="O241" i="19"/>
  <c r="M241" i="19"/>
  <c r="S241" i="19"/>
  <c r="W241" i="19"/>
  <c r="P241" i="19"/>
  <c r="I241" i="19"/>
  <c r="Y241" i="19"/>
  <c r="V241" i="19"/>
  <c r="L241" i="19"/>
  <c r="H241" i="19"/>
  <c r="F241" i="19"/>
  <c r="Z241" i="19"/>
  <c r="T241" i="19"/>
  <c r="D241" i="19"/>
  <c r="G241" i="19"/>
  <c r="AF239" i="13"/>
  <c r="AE239" i="13"/>
  <c r="AA238" i="13"/>
  <c r="Z238" i="13"/>
  <c r="V239" i="13"/>
  <c r="AC238" i="13"/>
  <c r="R238" i="13"/>
  <c r="H238" i="13"/>
  <c r="A237" i="13"/>
  <c r="AB238" i="13"/>
  <c r="Y238" i="13"/>
  <c r="O238" i="13"/>
  <c r="G238" i="13"/>
  <c r="Q238" i="13"/>
  <c r="N238" i="13"/>
  <c r="F238" i="13"/>
  <c r="AD238" i="13"/>
  <c r="S238" i="13"/>
  <c r="I238" i="13"/>
  <c r="U238" i="13"/>
  <c r="C238" i="13"/>
  <c r="T238" i="13"/>
  <c r="B238" i="13"/>
  <c r="P238" i="13"/>
  <c r="M238" i="13"/>
  <c r="L238" i="13"/>
  <c r="K238" i="13"/>
  <c r="J238" i="13"/>
  <c r="X238" i="13"/>
  <c r="E238" i="13"/>
  <c r="W238" i="13"/>
  <c r="D238" i="13"/>
  <c r="U241" i="19" l="1"/>
  <c r="S240" i="19"/>
  <c r="F240" i="19"/>
  <c r="M240" i="19"/>
  <c r="X240" i="19"/>
  <c r="P240" i="19"/>
  <c r="J240" i="19"/>
  <c r="N240" i="19"/>
  <c r="AB240" i="19"/>
  <c r="Q240" i="19"/>
  <c r="L240" i="19"/>
  <c r="B240" i="19"/>
  <c r="C240" i="19"/>
  <c r="AA240" i="19"/>
  <c r="A239" i="19"/>
  <c r="K240" i="19"/>
  <c r="W240" i="19"/>
  <c r="O240" i="19"/>
  <c r="I240" i="19"/>
  <c r="E240" i="19"/>
  <c r="D240" i="19"/>
  <c r="R240" i="19"/>
  <c r="Y240" i="19"/>
  <c r="V240" i="19"/>
  <c r="H240" i="19"/>
  <c r="Z240" i="19"/>
  <c r="T240" i="19"/>
  <c r="G240" i="19"/>
  <c r="AF238" i="13"/>
  <c r="AE238" i="13"/>
  <c r="AA237" i="13"/>
  <c r="Z237" i="13"/>
  <c r="V238" i="13"/>
  <c r="AD237" i="13"/>
  <c r="S237" i="13"/>
  <c r="I237" i="13"/>
  <c r="AC237" i="13"/>
  <c r="R237" i="13"/>
  <c r="H237" i="13"/>
  <c r="A236" i="13"/>
  <c r="AB237" i="13"/>
  <c r="Y237" i="13"/>
  <c r="O237" i="13"/>
  <c r="G237" i="13"/>
  <c r="T237" i="13"/>
  <c r="J237" i="13"/>
  <c r="B237" i="13"/>
  <c r="L237" i="13"/>
  <c r="K237" i="13"/>
  <c r="F237" i="13"/>
  <c r="X237" i="13"/>
  <c r="E237" i="13"/>
  <c r="W237" i="13"/>
  <c r="D237" i="13"/>
  <c r="U237" i="13"/>
  <c r="C237" i="13"/>
  <c r="Q237" i="13"/>
  <c r="N237" i="13"/>
  <c r="P237" i="13"/>
  <c r="M237" i="13"/>
  <c r="U240" i="19" l="1"/>
  <c r="R239" i="19"/>
  <c r="N239" i="19"/>
  <c r="AB239" i="19"/>
  <c r="Q239" i="19"/>
  <c r="J239" i="19"/>
  <c r="B239" i="19"/>
  <c r="K239" i="19"/>
  <c r="C239" i="19"/>
  <c r="AA239" i="19"/>
  <c r="A238" i="19"/>
  <c r="M239" i="19"/>
  <c r="H239" i="19"/>
  <c r="Y239" i="19"/>
  <c r="L239" i="19"/>
  <c r="W239" i="19"/>
  <c r="P239" i="19"/>
  <c r="I239" i="19"/>
  <c r="O239" i="19"/>
  <c r="V239" i="19"/>
  <c r="S239" i="19"/>
  <c r="E239" i="19"/>
  <c r="X239" i="19"/>
  <c r="G239" i="19"/>
  <c r="Z239" i="19"/>
  <c r="T239" i="19"/>
  <c r="D239" i="19"/>
  <c r="F239" i="19"/>
  <c r="AF237" i="13"/>
  <c r="AE237" i="13"/>
  <c r="AA236" i="13"/>
  <c r="Z236" i="13"/>
  <c r="V237" i="13"/>
  <c r="T236" i="13"/>
  <c r="J236" i="13"/>
  <c r="B236" i="13"/>
  <c r="AD236" i="13"/>
  <c r="S236" i="13"/>
  <c r="I236" i="13"/>
  <c r="AC236" i="13"/>
  <c r="R236" i="13"/>
  <c r="H236" i="13"/>
  <c r="A235" i="13"/>
  <c r="U236" i="13"/>
  <c r="K236" i="13"/>
  <c r="C236" i="13"/>
  <c r="X236" i="13"/>
  <c r="E236" i="13"/>
  <c r="W236" i="13"/>
  <c r="D236" i="13"/>
  <c r="Y236" i="13"/>
  <c r="O236" i="13"/>
  <c r="Q236" i="13"/>
  <c r="N236" i="13"/>
  <c r="P236" i="13"/>
  <c r="M236" i="13"/>
  <c r="L236" i="13"/>
  <c r="AB236" i="13"/>
  <c r="F236" i="13"/>
  <c r="G236" i="13"/>
  <c r="U239" i="19" l="1"/>
  <c r="R238" i="19"/>
  <c r="F238" i="19"/>
  <c r="L238" i="19"/>
  <c r="P238" i="19"/>
  <c r="AB238" i="19"/>
  <c r="Q238" i="19"/>
  <c r="U238" i="19" s="1"/>
  <c r="K238" i="19"/>
  <c r="B238" i="19"/>
  <c r="I238" i="19"/>
  <c r="E238" i="19"/>
  <c r="AA238" i="19"/>
  <c r="A237" i="19"/>
  <c r="J238" i="19"/>
  <c r="O238" i="19"/>
  <c r="W238" i="19"/>
  <c r="X238" i="19"/>
  <c r="Z238" i="19"/>
  <c r="V238" i="19"/>
  <c r="H238" i="19"/>
  <c r="D238" i="19"/>
  <c r="T238" i="19"/>
  <c r="G238" i="19"/>
  <c r="C238" i="19"/>
  <c r="S238" i="19"/>
  <c r="N238" i="19"/>
  <c r="M238" i="19"/>
  <c r="Y238" i="19"/>
  <c r="AF236" i="13"/>
  <c r="AE236" i="13"/>
  <c r="AA235" i="13"/>
  <c r="Z235" i="13"/>
  <c r="V236" i="13"/>
  <c r="U235" i="13"/>
  <c r="K235" i="13"/>
  <c r="C235" i="13"/>
  <c r="T235" i="13"/>
  <c r="J235" i="13"/>
  <c r="B235" i="13"/>
  <c r="AD235" i="13"/>
  <c r="S235" i="13"/>
  <c r="I235" i="13"/>
  <c r="W235" i="13"/>
  <c r="L235" i="13"/>
  <c r="D235" i="13"/>
  <c r="Q235" i="13"/>
  <c r="N235" i="13"/>
  <c r="P235" i="13"/>
  <c r="M235" i="13"/>
  <c r="AC235" i="13"/>
  <c r="H235" i="13"/>
  <c r="A234" i="13"/>
  <c r="AB235" i="13"/>
  <c r="G235" i="13"/>
  <c r="F235" i="13"/>
  <c r="X235" i="13"/>
  <c r="E235" i="13"/>
  <c r="Y235" i="13"/>
  <c r="O235" i="13"/>
  <c r="R235" i="13"/>
  <c r="Q237" i="19" l="1"/>
  <c r="C237" i="19"/>
  <c r="M237" i="19"/>
  <c r="I237" i="19"/>
  <c r="W237" i="19"/>
  <c r="H237" i="19"/>
  <c r="N237" i="19"/>
  <c r="AA237" i="19"/>
  <c r="T237" i="19"/>
  <c r="J237" i="19"/>
  <c r="B237" i="19"/>
  <c r="A236" i="19"/>
  <c r="P237" i="19"/>
  <c r="E237" i="19"/>
  <c r="AB237" i="19"/>
  <c r="X237" i="19"/>
  <c r="O237" i="19"/>
  <c r="G237" i="19"/>
  <c r="Z237" i="19"/>
  <c r="V237" i="19"/>
  <c r="L237" i="19"/>
  <c r="F237" i="19"/>
  <c r="Y237" i="19"/>
  <c r="R237" i="19"/>
  <c r="D237" i="19"/>
  <c r="S237" i="19"/>
  <c r="K237" i="19"/>
  <c r="AF235" i="13"/>
  <c r="AE235" i="13"/>
  <c r="AA234" i="13"/>
  <c r="Z234" i="13"/>
  <c r="V235" i="13"/>
  <c r="W234" i="13"/>
  <c r="L234" i="13"/>
  <c r="D234" i="13"/>
  <c r="U234" i="13"/>
  <c r="K234" i="13"/>
  <c r="C234" i="13"/>
  <c r="T234" i="13"/>
  <c r="J234" i="13"/>
  <c r="B234" i="13"/>
  <c r="X234" i="13"/>
  <c r="P234" i="13"/>
  <c r="M234" i="13"/>
  <c r="E234" i="13"/>
  <c r="AB234" i="13"/>
  <c r="G234" i="13"/>
  <c r="F234" i="13"/>
  <c r="S234" i="13"/>
  <c r="R234" i="13"/>
  <c r="Y234" i="13"/>
  <c r="O234" i="13"/>
  <c r="Q234" i="13"/>
  <c r="N234" i="13"/>
  <c r="AC234" i="13"/>
  <c r="H234" i="13"/>
  <c r="A233" i="13"/>
  <c r="I234" i="13"/>
  <c r="AD234" i="13"/>
  <c r="U237" i="19" l="1"/>
  <c r="S236" i="19"/>
  <c r="N236" i="19"/>
  <c r="L236" i="19"/>
  <c r="AA236" i="19"/>
  <c r="I236" i="19"/>
  <c r="R236" i="19"/>
  <c r="F236" i="19"/>
  <c r="K236" i="19"/>
  <c r="AB236" i="19"/>
  <c r="Q236" i="19"/>
  <c r="U236" i="19" s="1"/>
  <c r="J236" i="19"/>
  <c r="B236" i="19"/>
  <c r="A235" i="19"/>
  <c r="W236" i="19"/>
  <c r="P236" i="19"/>
  <c r="E236" i="19"/>
  <c r="X236" i="19"/>
  <c r="D236" i="19"/>
  <c r="V236" i="19"/>
  <c r="C236" i="19"/>
  <c r="G236" i="19"/>
  <c r="Z236" i="19"/>
  <c r="O236" i="19"/>
  <c r="H236" i="19"/>
  <c r="T236" i="19"/>
  <c r="Y236" i="19"/>
  <c r="M236" i="19"/>
  <c r="AF234" i="13"/>
  <c r="AE234" i="13"/>
  <c r="AA233" i="13"/>
  <c r="Z233" i="13"/>
  <c r="V234" i="13"/>
  <c r="X233" i="13"/>
  <c r="P233" i="13"/>
  <c r="M233" i="13"/>
  <c r="E233" i="13"/>
  <c r="W233" i="13"/>
  <c r="L233" i="13"/>
  <c r="D233" i="13"/>
  <c r="U233" i="13"/>
  <c r="K233" i="13"/>
  <c r="C233" i="13"/>
  <c r="Q233" i="13"/>
  <c r="N233" i="13"/>
  <c r="F233" i="13"/>
  <c r="R233" i="13"/>
  <c r="Y233" i="13"/>
  <c r="O233" i="13"/>
  <c r="J233" i="13"/>
  <c r="AD233" i="13"/>
  <c r="I233" i="13"/>
  <c r="AC233" i="13"/>
  <c r="H233" i="13"/>
  <c r="A232" i="13"/>
  <c r="AB233" i="13"/>
  <c r="G233" i="13"/>
  <c r="S233" i="13"/>
  <c r="T233" i="13"/>
  <c r="B233" i="13"/>
  <c r="Q235" i="19" l="1"/>
  <c r="C235" i="19"/>
  <c r="I235" i="19"/>
  <c r="AB235" i="19"/>
  <c r="R235" i="19"/>
  <c r="J235" i="19"/>
  <c r="B235" i="19"/>
  <c r="AA235" i="19"/>
  <c r="A234" i="19"/>
  <c r="H235" i="19"/>
  <c r="W235" i="19"/>
  <c r="P235" i="19"/>
  <c r="G235" i="19"/>
  <c r="X235" i="19"/>
  <c r="O235" i="19"/>
  <c r="F235" i="19"/>
  <c r="Z235" i="19"/>
  <c r="V235" i="19"/>
  <c r="L235" i="19"/>
  <c r="E235" i="19"/>
  <c r="Y235" i="19"/>
  <c r="T235" i="19"/>
  <c r="D235" i="19"/>
  <c r="N235" i="19"/>
  <c r="S235" i="19"/>
  <c r="K235" i="19"/>
  <c r="M235" i="19"/>
  <c r="AF233" i="13"/>
  <c r="AE233" i="13"/>
  <c r="AA232" i="13"/>
  <c r="Z232" i="13"/>
  <c r="V233" i="13"/>
  <c r="Q232" i="13"/>
  <c r="N232" i="13"/>
  <c r="F232" i="13"/>
  <c r="X232" i="13"/>
  <c r="P232" i="13"/>
  <c r="M232" i="13"/>
  <c r="E232" i="13"/>
  <c r="W232" i="13"/>
  <c r="L232" i="13"/>
  <c r="D232" i="13"/>
  <c r="AB232" i="13"/>
  <c r="Y232" i="13"/>
  <c r="O232" i="13"/>
  <c r="G232" i="13"/>
  <c r="AD232" i="13"/>
  <c r="I232" i="13"/>
  <c r="AC232" i="13"/>
  <c r="H232" i="13"/>
  <c r="A231" i="13"/>
  <c r="U232" i="13"/>
  <c r="C232" i="13"/>
  <c r="T232" i="13"/>
  <c r="B232" i="13"/>
  <c r="S232" i="13"/>
  <c r="R232" i="13"/>
  <c r="J232" i="13"/>
  <c r="K232" i="13"/>
  <c r="U235" i="19" l="1"/>
  <c r="R234" i="19"/>
  <c r="I234" i="19"/>
  <c r="K234" i="19"/>
  <c r="T234" i="19"/>
  <c r="G234" i="19"/>
  <c r="J234" i="19"/>
  <c r="AB234" i="19"/>
  <c r="Q234" i="19"/>
  <c r="F234" i="19"/>
  <c r="B234" i="19"/>
  <c r="AA234" i="19"/>
  <c r="A233" i="19"/>
  <c r="E234" i="19"/>
  <c r="W234" i="19"/>
  <c r="P234" i="19"/>
  <c r="M234" i="19"/>
  <c r="Y234" i="19"/>
  <c r="X234" i="19"/>
  <c r="O234" i="19"/>
  <c r="D234" i="19"/>
  <c r="Z234" i="19"/>
  <c r="V234" i="19"/>
  <c r="H234" i="19"/>
  <c r="L234" i="19"/>
  <c r="S234" i="19"/>
  <c r="N234" i="19"/>
  <c r="C234" i="19"/>
  <c r="AF232" i="13"/>
  <c r="AE232" i="13"/>
  <c r="AA231" i="13"/>
  <c r="Z231" i="13"/>
  <c r="V232" i="13"/>
  <c r="AB231" i="13"/>
  <c r="Y231" i="13"/>
  <c r="O231" i="13"/>
  <c r="G231" i="13"/>
  <c r="Q231" i="13"/>
  <c r="N231" i="13"/>
  <c r="F231" i="13"/>
  <c r="X231" i="13"/>
  <c r="P231" i="13"/>
  <c r="M231" i="13"/>
  <c r="E231" i="13"/>
  <c r="AC231" i="13"/>
  <c r="R231" i="13"/>
  <c r="H231" i="13"/>
  <c r="A230" i="13"/>
  <c r="T231" i="13"/>
  <c r="B231" i="13"/>
  <c r="S231" i="13"/>
  <c r="L231" i="13"/>
  <c r="K231" i="13"/>
  <c r="J231" i="13"/>
  <c r="AD231" i="13"/>
  <c r="I231" i="13"/>
  <c r="U231" i="13"/>
  <c r="C231" i="13"/>
  <c r="D231" i="13"/>
  <c r="W231" i="13"/>
  <c r="U234" i="19" l="1"/>
  <c r="R233" i="19"/>
  <c r="C233" i="19"/>
  <c r="E233" i="19"/>
  <c r="AA233" i="19"/>
  <c r="Q233" i="19"/>
  <c r="J233" i="19"/>
  <c r="B233" i="19"/>
  <c r="AB233" i="19"/>
  <c r="A232" i="19"/>
  <c r="I233" i="19"/>
  <c r="X233" i="19"/>
  <c r="O233" i="19"/>
  <c r="H233" i="19"/>
  <c r="W233" i="19"/>
  <c r="P233" i="19"/>
  <c r="G233" i="19"/>
  <c r="Y233" i="19"/>
  <c r="V233" i="19"/>
  <c r="L233" i="19"/>
  <c r="N233" i="19"/>
  <c r="Z233" i="19"/>
  <c r="T233" i="19"/>
  <c r="D233" i="19"/>
  <c r="F233" i="19"/>
  <c r="S233" i="19"/>
  <c r="K233" i="19"/>
  <c r="M233" i="19"/>
  <c r="AF231" i="13"/>
  <c r="AE231" i="13"/>
  <c r="AA230" i="13"/>
  <c r="Z230" i="13"/>
  <c r="V231" i="13"/>
  <c r="AC230" i="13"/>
  <c r="R230" i="13"/>
  <c r="H230" i="13"/>
  <c r="A229" i="13"/>
  <c r="AB230" i="13"/>
  <c r="Y230" i="13"/>
  <c r="O230" i="13"/>
  <c r="G230" i="13"/>
  <c r="Q230" i="13"/>
  <c r="N230" i="13"/>
  <c r="F230" i="13"/>
  <c r="AD230" i="13"/>
  <c r="S230" i="13"/>
  <c r="I230" i="13"/>
  <c r="K230" i="13"/>
  <c r="J230" i="13"/>
  <c r="X230" i="13"/>
  <c r="E230" i="13"/>
  <c r="W230" i="13"/>
  <c r="D230" i="13"/>
  <c r="U230" i="13"/>
  <c r="C230" i="13"/>
  <c r="T230" i="13"/>
  <c r="B230" i="13"/>
  <c r="L230" i="13"/>
  <c r="P230" i="13"/>
  <c r="M230" i="13"/>
  <c r="U233" i="19" l="1"/>
  <c r="S232" i="19"/>
  <c r="F232" i="19"/>
  <c r="I232" i="19"/>
  <c r="AB232" i="19"/>
  <c r="Q232" i="19"/>
  <c r="M232" i="19"/>
  <c r="B232" i="19"/>
  <c r="D232" i="19"/>
  <c r="AA232" i="19"/>
  <c r="A231" i="19"/>
  <c r="E232" i="19"/>
  <c r="Z232" i="19"/>
  <c r="X232" i="19"/>
  <c r="P232" i="19"/>
  <c r="L232" i="19"/>
  <c r="O232" i="19"/>
  <c r="T232" i="19"/>
  <c r="C232" i="19"/>
  <c r="W232" i="19"/>
  <c r="G232" i="19"/>
  <c r="Y232" i="19"/>
  <c r="V232" i="19"/>
  <c r="H232" i="19"/>
  <c r="K232" i="19"/>
  <c r="R232" i="19"/>
  <c r="N232" i="19"/>
  <c r="J232" i="19"/>
  <c r="AF230" i="13"/>
  <c r="AE230" i="13"/>
  <c r="AA229" i="13"/>
  <c r="Z229" i="13"/>
  <c r="V230" i="13"/>
  <c r="AD229" i="13"/>
  <c r="S229" i="13"/>
  <c r="I229" i="13"/>
  <c r="AC229" i="13"/>
  <c r="R229" i="13"/>
  <c r="H229" i="13"/>
  <c r="A228" i="13"/>
  <c r="AB229" i="13"/>
  <c r="Y229" i="13"/>
  <c r="O229" i="13"/>
  <c r="G229" i="13"/>
  <c r="T229" i="13"/>
  <c r="J229" i="13"/>
  <c r="B229" i="13"/>
  <c r="W229" i="13"/>
  <c r="D229" i="13"/>
  <c r="U229" i="13"/>
  <c r="C229" i="13"/>
  <c r="Q229" i="13"/>
  <c r="N229" i="13"/>
  <c r="P229" i="13"/>
  <c r="M229" i="13"/>
  <c r="L229" i="13"/>
  <c r="K229" i="13"/>
  <c r="X229" i="13"/>
  <c r="E229" i="13"/>
  <c r="F229" i="13"/>
  <c r="U232" i="19" l="1"/>
  <c r="R231" i="19"/>
  <c r="C231" i="19"/>
  <c r="E231" i="19"/>
  <c r="B231" i="19"/>
  <c r="H231" i="19"/>
  <c r="AB231" i="19"/>
  <c r="Q231" i="19"/>
  <c r="J231" i="19"/>
  <c r="W231" i="19"/>
  <c r="AA231" i="19"/>
  <c r="A230" i="19"/>
  <c r="I231" i="19"/>
  <c r="P231" i="19"/>
  <c r="X231" i="19"/>
  <c r="O231" i="19"/>
  <c r="G231" i="19"/>
  <c r="K231" i="19"/>
  <c r="Y231" i="19"/>
  <c r="V231" i="19"/>
  <c r="L231" i="19"/>
  <c r="N231" i="19"/>
  <c r="S231" i="19"/>
  <c r="Z231" i="19"/>
  <c r="T231" i="19"/>
  <c r="D231" i="19"/>
  <c r="F231" i="19"/>
  <c r="M231" i="19"/>
  <c r="AF229" i="13"/>
  <c r="AE229" i="13"/>
  <c r="AA228" i="13"/>
  <c r="Z228" i="13"/>
  <c r="V229" i="13"/>
  <c r="T228" i="13"/>
  <c r="J228" i="13"/>
  <c r="B228" i="13"/>
  <c r="AD228" i="13"/>
  <c r="S228" i="13"/>
  <c r="I228" i="13"/>
  <c r="AC228" i="13"/>
  <c r="R228" i="13"/>
  <c r="H228" i="13"/>
  <c r="A227" i="13"/>
  <c r="U228" i="13"/>
  <c r="K228" i="13"/>
  <c r="C228" i="13"/>
  <c r="P228" i="13"/>
  <c r="M228" i="13"/>
  <c r="L228" i="13"/>
  <c r="AB228" i="13"/>
  <c r="G228" i="13"/>
  <c r="X228" i="13"/>
  <c r="E228" i="13"/>
  <c r="W228" i="13"/>
  <c r="D228" i="13"/>
  <c r="Q228" i="13"/>
  <c r="N228" i="13"/>
  <c r="O228" i="13"/>
  <c r="F228" i="13"/>
  <c r="Y228" i="13"/>
  <c r="U231" i="19" l="1"/>
  <c r="R230" i="19"/>
  <c r="F230" i="19"/>
  <c r="I230" i="19"/>
  <c r="AB230" i="19"/>
  <c r="Q230" i="19"/>
  <c r="M230" i="19"/>
  <c r="B230" i="19"/>
  <c r="AA230" i="19"/>
  <c r="A229" i="19"/>
  <c r="E230" i="19"/>
  <c r="W230" i="19"/>
  <c r="O230" i="19"/>
  <c r="L230" i="19"/>
  <c r="X230" i="19"/>
  <c r="P230" i="19"/>
  <c r="D230" i="19"/>
  <c r="K230" i="19"/>
  <c r="Z230" i="19"/>
  <c r="V230" i="19"/>
  <c r="H230" i="19"/>
  <c r="Y230" i="19"/>
  <c r="T230" i="19"/>
  <c r="G230" i="19"/>
  <c r="C230" i="19"/>
  <c r="S230" i="19"/>
  <c r="N230" i="19"/>
  <c r="J230" i="19"/>
  <c r="AF228" i="13"/>
  <c r="AE228" i="13"/>
  <c r="AA227" i="13"/>
  <c r="Z227" i="13"/>
  <c r="V228" i="13"/>
  <c r="U227" i="13"/>
  <c r="K227" i="13"/>
  <c r="C227" i="13"/>
  <c r="T227" i="13"/>
  <c r="J227" i="13"/>
  <c r="B227" i="13"/>
  <c r="AD227" i="13"/>
  <c r="S227" i="13"/>
  <c r="I227" i="13"/>
  <c r="W227" i="13"/>
  <c r="L227" i="13"/>
  <c r="D227" i="13"/>
  <c r="F227" i="13"/>
  <c r="X227" i="13"/>
  <c r="E227" i="13"/>
  <c r="R227" i="13"/>
  <c r="Q227" i="13"/>
  <c r="N227" i="13"/>
  <c r="P227" i="13"/>
  <c r="AB227" i="13"/>
  <c r="G227" i="13"/>
  <c r="A226" i="13"/>
  <c r="AC227" i="13"/>
  <c r="O227" i="13"/>
  <c r="M227" i="13"/>
  <c r="H227" i="13"/>
  <c r="Y227" i="13"/>
  <c r="U230" i="19" l="1"/>
  <c r="Q229" i="19"/>
  <c r="K229" i="19"/>
  <c r="M229" i="19"/>
  <c r="AA229" i="19"/>
  <c r="T229" i="19"/>
  <c r="C229" i="19"/>
  <c r="E229" i="19"/>
  <c r="AB229" i="19"/>
  <c r="J229" i="19"/>
  <c r="B229" i="19"/>
  <c r="W229" i="19"/>
  <c r="A228" i="19"/>
  <c r="I229" i="19"/>
  <c r="X229" i="19"/>
  <c r="P229" i="19"/>
  <c r="H229" i="19"/>
  <c r="L229" i="19"/>
  <c r="Z229" i="19"/>
  <c r="V229" i="19"/>
  <c r="O229" i="19"/>
  <c r="G229" i="19"/>
  <c r="N229" i="19"/>
  <c r="Y229" i="19"/>
  <c r="R229" i="19"/>
  <c r="S229" i="19"/>
  <c r="D229" i="19"/>
  <c r="F229" i="19"/>
  <c r="AF227" i="13"/>
  <c r="AE227" i="13"/>
  <c r="AA226" i="13"/>
  <c r="Z226" i="13"/>
  <c r="V227" i="13"/>
  <c r="W226" i="13"/>
  <c r="L226" i="13"/>
  <c r="D226" i="13"/>
  <c r="U226" i="13"/>
  <c r="K226" i="13"/>
  <c r="C226" i="13"/>
  <c r="T226" i="13"/>
  <c r="J226" i="13"/>
  <c r="B226" i="13"/>
  <c r="X226" i="13"/>
  <c r="P226" i="13"/>
  <c r="M226" i="13"/>
  <c r="E226" i="13"/>
  <c r="Y226" i="13"/>
  <c r="O226" i="13"/>
  <c r="Q226" i="13"/>
  <c r="N226" i="13"/>
  <c r="AD226" i="13"/>
  <c r="I226" i="13"/>
  <c r="AB226" i="13"/>
  <c r="G226" i="13"/>
  <c r="R226" i="13"/>
  <c r="AC226" i="13"/>
  <c r="S226" i="13"/>
  <c r="H226" i="13"/>
  <c r="F226" i="13"/>
  <c r="A225" i="13"/>
  <c r="U229" i="19" l="1"/>
  <c r="R228" i="19"/>
  <c r="F228" i="19"/>
  <c r="I228" i="19"/>
  <c r="AB228" i="19"/>
  <c r="Q228" i="19"/>
  <c r="M228" i="19"/>
  <c r="B228" i="19"/>
  <c r="AA228" i="19"/>
  <c r="A227" i="19"/>
  <c r="E228" i="19"/>
  <c r="W228" i="19"/>
  <c r="P228" i="19"/>
  <c r="L228" i="19"/>
  <c r="X228" i="19"/>
  <c r="O228" i="19"/>
  <c r="D228" i="19"/>
  <c r="Z228" i="19"/>
  <c r="V228" i="19"/>
  <c r="H228" i="19"/>
  <c r="K228" i="19"/>
  <c r="Y228" i="19"/>
  <c r="T228" i="19"/>
  <c r="G228" i="19"/>
  <c r="C228" i="19"/>
  <c r="S228" i="19"/>
  <c r="N228" i="19"/>
  <c r="J228" i="19"/>
  <c r="AF226" i="13"/>
  <c r="AE226" i="13"/>
  <c r="AA225" i="13"/>
  <c r="Z225" i="13"/>
  <c r="V226" i="13"/>
  <c r="X225" i="13"/>
  <c r="P225" i="13"/>
  <c r="M225" i="13"/>
  <c r="E225" i="13"/>
  <c r="W225" i="13"/>
  <c r="L225" i="13"/>
  <c r="D225" i="13"/>
  <c r="U225" i="13"/>
  <c r="K225" i="13"/>
  <c r="C225" i="13"/>
  <c r="Q225" i="13"/>
  <c r="N225" i="13"/>
  <c r="F225" i="13"/>
  <c r="AC225" i="13"/>
  <c r="H225" i="13"/>
  <c r="AB225" i="13"/>
  <c r="G225" i="13"/>
  <c r="T225" i="13"/>
  <c r="B225" i="13"/>
  <c r="A224" i="13"/>
  <c r="R225" i="13"/>
  <c r="AD225" i="13"/>
  <c r="I225" i="13"/>
  <c r="S225" i="13"/>
  <c r="Y225" i="13"/>
  <c r="O225" i="13"/>
  <c r="J225" i="13"/>
  <c r="U228" i="19" l="1"/>
  <c r="R227" i="19"/>
  <c r="C227" i="19"/>
  <c r="F227" i="19"/>
  <c r="AB227" i="19"/>
  <c r="Q227" i="19"/>
  <c r="J227" i="19"/>
  <c r="B227" i="19"/>
  <c r="X227" i="19"/>
  <c r="AA227" i="19"/>
  <c r="A226" i="19"/>
  <c r="I227" i="19"/>
  <c r="G227" i="19"/>
  <c r="W227" i="19"/>
  <c r="O227" i="19"/>
  <c r="H227" i="19"/>
  <c r="P227" i="19"/>
  <c r="Z227" i="19"/>
  <c r="V227" i="19"/>
  <c r="L227" i="19"/>
  <c r="M227" i="19"/>
  <c r="Y227" i="19"/>
  <c r="T227" i="19"/>
  <c r="D227" i="19"/>
  <c r="E227" i="19"/>
  <c r="S227" i="19"/>
  <c r="K227" i="19"/>
  <c r="N227" i="19"/>
  <c r="AF225" i="13"/>
  <c r="AE225" i="13"/>
  <c r="AA224" i="13"/>
  <c r="Z224" i="13"/>
  <c r="V225" i="13"/>
  <c r="Q224" i="13"/>
  <c r="N224" i="13"/>
  <c r="F224" i="13"/>
  <c r="X224" i="13"/>
  <c r="P224" i="13"/>
  <c r="M224" i="13"/>
  <c r="E224" i="13"/>
  <c r="W224" i="13"/>
  <c r="L224" i="13"/>
  <c r="D224" i="13"/>
  <c r="AB224" i="13"/>
  <c r="Y224" i="13"/>
  <c r="S224" i="13"/>
  <c r="C224" i="13"/>
  <c r="A223" i="13"/>
  <c r="R224" i="13"/>
  <c r="B224" i="13"/>
  <c r="O224" i="13"/>
  <c r="AD224" i="13"/>
  <c r="J224" i="13"/>
  <c r="T224" i="13"/>
  <c r="G224" i="13"/>
  <c r="AC224" i="13"/>
  <c r="U224" i="13"/>
  <c r="K224" i="13"/>
  <c r="I224" i="13"/>
  <c r="H224" i="13"/>
  <c r="U227" i="19" l="1"/>
  <c r="T226" i="19"/>
  <c r="F226" i="19"/>
  <c r="J226" i="19"/>
  <c r="AB226" i="19"/>
  <c r="Q226" i="19"/>
  <c r="M226" i="19"/>
  <c r="B226" i="19"/>
  <c r="C226" i="19"/>
  <c r="AA226" i="19"/>
  <c r="A225" i="19"/>
  <c r="E226" i="19"/>
  <c r="W226" i="19"/>
  <c r="P226" i="19"/>
  <c r="L226" i="19"/>
  <c r="G226" i="19"/>
  <c r="X226" i="19"/>
  <c r="O226" i="19"/>
  <c r="D226" i="19"/>
  <c r="Z226" i="19"/>
  <c r="Y226" i="19"/>
  <c r="S226" i="19"/>
  <c r="H226" i="19"/>
  <c r="K226" i="19"/>
  <c r="V226" i="19"/>
  <c r="R226" i="19"/>
  <c r="N226" i="19"/>
  <c r="I226" i="19"/>
  <c r="AF224" i="13"/>
  <c r="AE224" i="13"/>
  <c r="AA223" i="13"/>
  <c r="Z223" i="13"/>
  <c r="V224" i="13"/>
  <c r="AB223" i="13"/>
  <c r="X223" i="13"/>
  <c r="S223" i="13"/>
  <c r="I223" i="13"/>
  <c r="R223" i="13"/>
  <c r="H223" i="13"/>
  <c r="A222" i="13"/>
  <c r="Y223" i="13"/>
  <c r="O223" i="13"/>
  <c r="G223" i="13"/>
  <c r="AC223" i="13"/>
  <c r="P223" i="13"/>
  <c r="M223" i="13"/>
  <c r="E223" i="13"/>
  <c r="T223" i="13"/>
  <c r="J223" i="13"/>
  <c r="B223" i="13"/>
  <c r="AD223" i="13"/>
  <c r="W223" i="13"/>
  <c r="N223" i="13"/>
  <c r="U223" i="13"/>
  <c r="L223" i="13"/>
  <c r="F223" i="13"/>
  <c r="D223" i="13"/>
  <c r="C223" i="13"/>
  <c r="Q223" i="13"/>
  <c r="K223" i="13"/>
  <c r="U226" i="19" l="1"/>
  <c r="R225" i="19"/>
  <c r="C225" i="19"/>
  <c r="F225" i="19"/>
  <c r="AA225" i="19"/>
  <c r="Q225" i="19"/>
  <c r="J225" i="19"/>
  <c r="B225" i="19"/>
  <c r="O225" i="19"/>
  <c r="P225" i="19"/>
  <c r="AB225" i="19"/>
  <c r="A224" i="19"/>
  <c r="I225" i="19"/>
  <c r="X225" i="19"/>
  <c r="Z225" i="19"/>
  <c r="H225" i="19"/>
  <c r="V225" i="19"/>
  <c r="G225" i="19"/>
  <c r="T225" i="19"/>
  <c r="Y225" i="19"/>
  <c r="W225" i="19"/>
  <c r="L225" i="19"/>
  <c r="M225" i="19"/>
  <c r="E225" i="19"/>
  <c r="D225" i="19"/>
  <c r="S225" i="19"/>
  <c r="K225" i="19"/>
  <c r="N225" i="19"/>
  <c r="AF223" i="13"/>
  <c r="AE223" i="13"/>
  <c r="AA222" i="13"/>
  <c r="Z222" i="13"/>
  <c r="V223" i="13"/>
  <c r="T222" i="13"/>
  <c r="J222" i="13"/>
  <c r="B222" i="13"/>
  <c r="AD222" i="13"/>
  <c r="S222" i="13"/>
  <c r="I222" i="13"/>
  <c r="AC222" i="13"/>
  <c r="R222" i="13"/>
  <c r="H222" i="13"/>
  <c r="A221" i="13"/>
  <c r="Q222" i="13"/>
  <c r="N222" i="13"/>
  <c r="F222" i="13"/>
  <c r="U222" i="13"/>
  <c r="K222" i="13"/>
  <c r="C222" i="13"/>
  <c r="X222" i="13"/>
  <c r="O222" i="13"/>
  <c r="W222" i="13"/>
  <c r="M222" i="13"/>
  <c r="Y222" i="13"/>
  <c r="L222" i="13"/>
  <c r="E222" i="13"/>
  <c r="D222" i="13"/>
  <c r="AB222" i="13"/>
  <c r="G222" i="13"/>
  <c r="P222" i="13"/>
  <c r="U225" i="19" l="1"/>
  <c r="R224" i="19"/>
  <c r="N224" i="19"/>
  <c r="I224" i="19"/>
  <c r="AB224" i="19"/>
  <c r="S224" i="19"/>
  <c r="F224" i="19"/>
  <c r="J224" i="19"/>
  <c r="AA224" i="19"/>
  <c r="Q224" i="19"/>
  <c r="M224" i="19"/>
  <c r="B224" i="19"/>
  <c r="A223" i="19"/>
  <c r="E224" i="19"/>
  <c r="X224" i="19"/>
  <c r="P224" i="19"/>
  <c r="L224" i="19"/>
  <c r="K224" i="19"/>
  <c r="Y224" i="19"/>
  <c r="W224" i="19"/>
  <c r="O224" i="19"/>
  <c r="D224" i="19"/>
  <c r="Z224" i="19"/>
  <c r="V224" i="19"/>
  <c r="H224" i="19"/>
  <c r="T224" i="19"/>
  <c r="G224" i="19"/>
  <c r="C224" i="19"/>
  <c r="AF222" i="13"/>
  <c r="AE222" i="13"/>
  <c r="AA221" i="13"/>
  <c r="Z221" i="13"/>
  <c r="V222" i="13"/>
  <c r="U221" i="13"/>
  <c r="K221" i="13"/>
  <c r="C221" i="13"/>
  <c r="T221" i="13"/>
  <c r="J221" i="13"/>
  <c r="B221" i="13"/>
  <c r="AD221" i="13"/>
  <c r="S221" i="13"/>
  <c r="I221" i="13"/>
  <c r="AB221" i="13"/>
  <c r="Y221" i="13"/>
  <c r="O221" i="13"/>
  <c r="G221" i="13"/>
  <c r="W221" i="13"/>
  <c r="L221" i="13"/>
  <c r="D221" i="13"/>
  <c r="X221" i="13"/>
  <c r="N221" i="13"/>
  <c r="R221" i="13"/>
  <c r="M221" i="13"/>
  <c r="Q221" i="13"/>
  <c r="H221" i="13"/>
  <c r="E221" i="13"/>
  <c r="A220" i="13"/>
  <c r="AC221" i="13"/>
  <c r="P221" i="13"/>
  <c r="F221" i="13"/>
  <c r="U224" i="19" l="1"/>
  <c r="S223" i="19"/>
  <c r="D223" i="19"/>
  <c r="E223" i="19"/>
  <c r="R223" i="19"/>
  <c r="K223" i="19"/>
  <c r="N223" i="19"/>
  <c r="AB223" i="19"/>
  <c r="Q223" i="19"/>
  <c r="C223" i="19"/>
  <c r="F223" i="19"/>
  <c r="AA223" i="19"/>
  <c r="J223" i="19"/>
  <c r="B223" i="19"/>
  <c r="W223" i="19"/>
  <c r="A222" i="19"/>
  <c r="I223" i="19"/>
  <c r="Y223" i="19"/>
  <c r="X223" i="19"/>
  <c r="P223" i="19"/>
  <c r="H223" i="19"/>
  <c r="Z223" i="19"/>
  <c r="V223" i="19"/>
  <c r="O223" i="19"/>
  <c r="G223" i="19"/>
  <c r="T223" i="19"/>
  <c r="L223" i="19"/>
  <c r="M223" i="19"/>
  <c r="AF221" i="13"/>
  <c r="AE221" i="13"/>
  <c r="AA220" i="13"/>
  <c r="Z220" i="13"/>
  <c r="V221" i="13"/>
  <c r="W220" i="13"/>
  <c r="L220" i="13"/>
  <c r="D220" i="13"/>
  <c r="U220" i="13"/>
  <c r="K220" i="13"/>
  <c r="C220" i="13"/>
  <c r="T220" i="13"/>
  <c r="J220" i="13"/>
  <c r="B220" i="13"/>
  <c r="AC220" i="13"/>
  <c r="R220" i="13"/>
  <c r="H220" i="13"/>
  <c r="A219" i="13"/>
  <c r="X220" i="13"/>
  <c r="P220" i="13"/>
  <c r="M220" i="13"/>
  <c r="E220" i="13"/>
  <c r="S220" i="13"/>
  <c r="N220" i="13"/>
  <c r="Y220" i="13"/>
  <c r="I220" i="13"/>
  <c r="Q220" i="13"/>
  <c r="G220" i="13"/>
  <c r="AD220" i="13"/>
  <c r="AB220" i="13"/>
  <c r="O220" i="13"/>
  <c r="F220" i="13"/>
  <c r="U223" i="19" l="1"/>
  <c r="R222" i="19"/>
  <c r="F222" i="19"/>
  <c r="J222" i="19"/>
  <c r="AB222" i="19"/>
  <c r="Q222" i="19"/>
  <c r="M222" i="19"/>
  <c r="B222" i="19"/>
  <c r="AA222" i="19"/>
  <c r="A221" i="19"/>
  <c r="E222" i="19"/>
  <c r="W222" i="19"/>
  <c r="O222" i="19"/>
  <c r="L222" i="19"/>
  <c r="C222" i="19"/>
  <c r="X222" i="19"/>
  <c r="P222" i="19"/>
  <c r="D222" i="19"/>
  <c r="Z222" i="19"/>
  <c r="V222" i="19"/>
  <c r="H222" i="19"/>
  <c r="K222" i="19"/>
  <c r="Y222" i="19"/>
  <c r="T222" i="19"/>
  <c r="G222" i="19"/>
  <c r="S222" i="19"/>
  <c r="N222" i="19"/>
  <c r="I222" i="19"/>
  <c r="AF220" i="13"/>
  <c r="AE220" i="13"/>
  <c r="AA219" i="13"/>
  <c r="Z219" i="13"/>
  <c r="V220" i="13"/>
  <c r="X219" i="13"/>
  <c r="P219" i="13"/>
  <c r="M219" i="13"/>
  <c r="E219" i="13"/>
  <c r="W219" i="13"/>
  <c r="L219" i="13"/>
  <c r="D219" i="13"/>
  <c r="U219" i="13"/>
  <c r="K219" i="13"/>
  <c r="C219" i="13"/>
  <c r="AD219" i="13"/>
  <c r="S219" i="13"/>
  <c r="I219" i="13"/>
  <c r="Q219" i="13"/>
  <c r="N219" i="13"/>
  <c r="F219" i="13"/>
  <c r="R219" i="13"/>
  <c r="J219" i="13"/>
  <c r="Y219" i="13"/>
  <c r="H219" i="13"/>
  <c r="G219" i="13"/>
  <c r="AC219" i="13"/>
  <c r="AB219" i="13"/>
  <c r="T219" i="13"/>
  <c r="O219" i="13"/>
  <c r="A218" i="13"/>
  <c r="B219" i="13"/>
  <c r="U222" i="19" l="1"/>
  <c r="Q221" i="19"/>
  <c r="C221" i="19"/>
  <c r="F221" i="19"/>
  <c r="AA221" i="19"/>
  <c r="T221" i="19"/>
  <c r="J221" i="19"/>
  <c r="B221" i="19"/>
  <c r="AB221" i="19"/>
  <c r="A220" i="19"/>
  <c r="I221" i="19"/>
  <c r="W221" i="19"/>
  <c r="P221" i="19"/>
  <c r="H221" i="19"/>
  <c r="X221" i="19"/>
  <c r="O221" i="19"/>
  <c r="G221" i="19"/>
  <c r="Z221" i="19"/>
  <c r="V221" i="19"/>
  <c r="L221" i="19"/>
  <c r="M221" i="19"/>
  <c r="E221" i="19"/>
  <c r="Y221" i="19"/>
  <c r="R221" i="19"/>
  <c r="D221" i="19"/>
  <c r="S221" i="19"/>
  <c r="K221" i="19"/>
  <c r="N221" i="19"/>
  <c r="AF219" i="13"/>
  <c r="AE219" i="13"/>
  <c r="AA218" i="13"/>
  <c r="Z218" i="13"/>
  <c r="V219" i="13"/>
  <c r="Q218" i="13"/>
  <c r="N218" i="13"/>
  <c r="F218" i="13"/>
  <c r="X218" i="13"/>
  <c r="P218" i="13"/>
  <c r="M218" i="13"/>
  <c r="E218" i="13"/>
  <c r="W218" i="13"/>
  <c r="L218" i="13"/>
  <c r="D218" i="13"/>
  <c r="T218" i="13"/>
  <c r="AB218" i="13"/>
  <c r="Y218" i="13"/>
  <c r="O218" i="13"/>
  <c r="G218" i="13"/>
  <c r="R218" i="13"/>
  <c r="K218" i="13"/>
  <c r="J218" i="13"/>
  <c r="AD218" i="13"/>
  <c r="H218" i="13"/>
  <c r="A217" i="13"/>
  <c r="AC218" i="13"/>
  <c r="C218" i="13"/>
  <c r="U218" i="13"/>
  <c r="B218" i="13"/>
  <c r="S218" i="13"/>
  <c r="I218" i="13"/>
  <c r="U221" i="19" l="1"/>
  <c r="R220" i="19"/>
  <c r="F220" i="19"/>
  <c r="J220" i="19"/>
  <c r="AB220" i="19"/>
  <c r="Q220" i="19"/>
  <c r="M220" i="19"/>
  <c r="B220" i="19"/>
  <c r="D220" i="19"/>
  <c r="AA220" i="19"/>
  <c r="A219" i="19"/>
  <c r="E220" i="19"/>
  <c r="G220" i="19"/>
  <c r="W220" i="19"/>
  <c r="P220" i="19"/>
  <c r="L220" i="19"/>
  <c r="Y220" i="19"/>
  <c r="X220" i="19"/>
  <c r="O220" i="19"/>
  <c r="Z220" i="19"/>
  <c r="V220" i="19"/>
  <c r="H220" i="19"/>
  <c r="K220" i="19"/>
  <c r="C220" i="19"/>
  <c r="S220" i="19"/>
  <c r="N220" i="19"/>
  <c r="I220" i="19"/>
  <c r="T220" i="19"/>
  <c r="AF218" i="13"/>
  <c r="AE218" i="13"/>
  <c r="AA217" i="13"/>
  <c r="Z217" i="13"/>
  <c r="V218" i="13"/>
  <c r="AB217" i="13"/>
  <c r="Y217" i="13"/>
  <c r="O217" i="13"/>
  <c r="G217" i="13"/>
  <c r="Q217" i="13"/>
  <c r="N217" i="13"/>
  <c r="F217" i="13"/>
  <c r="X217" i="13"/>
  <c r="P217" i="13"/>
  <c r="M217" i="13"/>
  <c r="E217" i="13"/>
  <c r="AC217" i="13"/>
  <c r="R217" i="13"/>
  <c r="H217" i="13"/>
  <c r="A216" i="13"/>
  <c r="AD217" i="13"/>
  <c r="I217" i="13"/>
  <c r="W217" i="13"/>
  <c r="D217" i="13"/>
  <c r="U217" i="13"/>
  <c r="C217" i="13"/>
  <c r="S217" i="13"/>
  <c r="L217" i="13"/>
  <c r="K217" i="13"/>
  <c r="J217" i="13"/>
  <c r="T217" i="13"/>
  <c r="B217" i="13"/>
  <c r="U220" i="19" l="1"/>
  <c r="S219" i="19"/>
  <c r="K219" i="19"/>
  <c r="N219" i="19"/>
  <c r="M219" i="19"/>
  <c r="AB219" i="19"/>
  <c r="Q219" i="19"/>
  <c r="C219" i="19"/>
  <c r="F219" i="19"/>
  <c r="AA219" i="19"/>
  <c r="R219" i="19"/>
  <c r="J219" i="19"/>
  <c r="B219" i="19"/>
  <c r="L219" i="19"/>
  <c r="A218" i="19"/>
  <c r="I219" i="19"/>
  <c r="W219" i="19"/>
  <c r="P219" i="19"/>
  <c r="H219" i="19"/>
  <c r="V219" i="19"/>
  <c r="Z219" i="19"/>
  <c r="X219" i="19"/>
  <c r="O219" i="19"/>
  <c r="G219" i="19"/>
  <c r="Y219" i="19"/>
  <c r="T219" i="19"/>
  <c r="D219" i="19"/>
  <c r="E219" i="19"/>
  <c r="AF217" i="13"/>
  <c r="AE217" i="13"/>
  <c r="AA216" i="13"/>
  <c r="Z216" i="13"/>
  <c r="V217" i="13"/>
  <c r="AC216" i="13"/>
  <c r="R216" i="13"/>
  <c r="H216" i="13"/>
  <c r="A215" i="13"/>
  <c r="AB216" i="13"/>
  <c r="Y216" i="13"/>
  <c r="O216" i="13"/>
  <c r="G216" i="13"/>
  <c r="Q216" i="13"/>
  <c r="N216" i="13"/>
  <c r="F216" i="13"/>
  <c r="AD216" i="13"/>
  <c r="S216" i="13"/>
  <c r="I216" i="13"/>
  <c r="T216" i="13"/>
  <c r="B216" i="13"/>
  <c r="P216" i="13"/>
  <c r="M216" i="13"/>
  <c r="L216" i="13"/>
  <c r="J216" i="13"/>
  <c r="X216" i="13"/>
  <c r="E216" i="13"/>
  <c r="W216" i="13"/>
  <c r="D216" i="13"/>
  <c r="U216" i="13"/>
  <c r="C216" i="13"/>
  <c r="K216" i="13"/>
  <c r="U219" i="19" l="1"/>
  <c r="T218" i="19"/>
  <c r="F218" i="19"/>
  <c r="J218" i="19"/>
  <c r="K218" i="19"/>
  <c r="C218" i="19"/>
  <c r="AB218" i="19"/>
  <c r="Q218" i="19"/>
  <c r="M218" i="19"/>
  <c r="B218" i="19"/>
  <c r="H218" i="19"/>
  <c r="AA218" i="19"/>
  <c r="A217" i="19"/>
  <c r="E218" i="19"/>
  <c r="Z218" i="19"/>
  <c r="W218" i="19"/>
  <c r="O218" i="19"/>
  <c r="L218" i="19"/>
  <c r="G218" i="19"/>
  <c r="X218" i="19"/>
  <c r="P218" i="19"/>
  <c r="D218" i="19"/>
  <c r="S218" i="19"/>
  <c r="R218" i="19"/>
  <c r="Y218" i="19"/>
  <c r="I218" i="19"/>
  <c r="V218" i="19"/>
  <c r="N218" i="19"/>
  <c r="AF216" i="13"/>
  <c r="AE216" i="13"/>
  <c r="AA215" i="13"/>
  <c r="Z215" i="13"/>
  <c r="V216" i="13"/>
  <c r="AD215" i="13"/>
  <c r="S215" i="13"/>
  <c r="I215" i="13"/>
  <c r="AC215" i="13"/>
  <c r="R215" i="13"/>
  <c r="H215" i="13"/>
  <c r="A214" i="13"/>
  <c r="AB215" i="13"/>
  <c r="Y215" i="13"/>
  <c r="O215" i="13"/>
  <c r="G215" i="13"/>
  <c r="T215" i="13"/>
  <c r="J215" i="13"/>
  <c r="B215" i="13"/>
  <c r="K215" i="13"/>
  <c r="F215" i="13"/>
  <c r="X215" i="13"/>
  <c r="E215" i="13"/>
  <c r="U215" i="13"/>
  <c r="C215" i="13"/>
  <c r="Q215" i="13"/>
  <c r="N215" i="13"/>
  <c r="P215" i="13"/>
  <c r="M215" i="13"/>
  <c r="L215" i="13"/>
  <c r="W215" i="13"/>
  <c r="D215" i="13"/>
  <c r="U218" i="19" l="1"/>
  <c r="S217" i="19"/>
  <c r="K217" i="19"/>
  <c r="F217" i="19"/>
  <c r="A216" i="19"/>
  <c r="AA217" i="19"/>
  <c r="R217" i="19"/>
  <c r="C217" i="19"/>
  <c r="N217" i="19"/>
  <c r="AB217" i="19"/>
  <c r="Q217" i="19"/>
  <c r="J217" i="19"/>
  <c r="B217" i="19"/>
  <c r="I217" i="19"/>
  <c r="X217" i="19"/>
  <c r="P217" i="19"/>
  <c r="H217" i="19"/>
  <c r="M217" i="19"/>
  <c r="Y217" i="19"/>
  <c r="W217" i="19"/>
  <c r="O217" i="19"/>
  <c r="G217" i="19"/>
  <c r="E217" i="19"/>
  <c r="Z217" i="19"/>
  <c r="V217" i="19"/>
  <c r="L217" i="19"/>
  <c r="D217" i="19"/>
  <c r="T217" i="19"/>
  <c r="AF215" i="13"/>
  <c r="AE215" i="13"/>
  <c r="AA214" i="13"/>
  <c r="Z214" i="13"/>
  <c r="V215" i="13"/>
  <c r="T214" i="13"/>
  <c r="J214" i="13"/>
  <c r="B214" i="13"/>
  <c r="AD214" i="13"/>
  <c r="S214" i="13"/>
  <c r="I214" i="13"/>
  <c r="AC214" i="13"/>
  <c r="R214" i="13"/>
  <c r="H214" i="13"/>
  <c r="A213" i="13"/>
  <c r="U214" i="13"/>
  <c r="K214" i="13"/>
  <c r="C214" i="13"/>
  <c r="W214" i="13"/>
  <c r="D214" i="13"/>
  <c r="Y214" i="13"/>
  <c r="O214" i="13"/>
  <c r="Q214" i="13"/>
  <c r="N214" i="13"/>
  <c r="L214" i="13"/>
  <c r="AB214" i="13"/>
  <c r="G214" i="13"/>
  <c r="F214" i="13"/>
  <c r="X214" i="13"/>
  <c r="E214" i="13"/>
  <c r="P214" i="13"/>
  <c r="M214" i="13"/>
  <c r="U217" i="19" l="1"/>
  <c r="Q216" i="19"/>
  <c r="F216" i="19"/>
  <c r="J216" i="19"/>
  <c r="AB216" i="19"/>
  <c r="S216" i="19"/>
  <c r="M216" i="19"/>
  <c r="B216" i="19"/>
  <c r="X216" i="19"/>
  <c r="K216" i="19"/>
  <c r="T216" i="19"/>
  <c r="AA216" i="19"/>
  <c r="A215" i="19"/>
  <c r="E216" i="19"/>
  <c r="P216" i="19"/>
  <c r="Z216" i="19"/>
  <c r="L216" i="19"/>
  <c r="W216" i="19"/>
  <c r="O216" i="19"/>
  <c r="D216" i="19"/>
  <c r="Y216" i="19"/>
  <c r="V216" i="19"/>
  <c r="H216" i="19"/>
  <c r="C216" i="19"/>
  <c r="G216" i="19"/>
  <c r="R216" i="19"/>
  <c r="N216" i="19"/>
  <c r="I216" i="19"/>
  <c r="AF214" i="13"/>
  <c r="AE214" i="13"/>
  <c r="AA213" i="13"/>
  <c r="Z213" i="13"/>
  <c r="V214" i="13"/>
  <c r="U213" i="13"/>
  <c r="K213" i="13"/>
  <c r="C213" i="13"/>
  <c r="T213" i="13"/>
  <c r="J213" i="13"/>
  <c r="B213" i="13"/>
  <c r="AD213" i="13"/>
  <c r="S213" i="13"/>
  <c r="I213" i="13"/>
  <c r="W213" i="13"/>
  <c r="L213" i="13"/>
  <c r="D213" i="13"/>
  <c r="P213" i="13"/>
  <c r="M213" i="13"/>
  <c r="AC213" i="13"/>
  <c r="H213" i="13"/>
  <c r="A212" i="13"/>
  <c r="AB213" i="13"/>
  <c r="G213" i="13"/>
  <c r="X213" i="13"/>
  <c r="E213" i="13"/>
  <c r="R213" i="13"/>
  <c r="Y213" i="13"/>
  <c r="O213" i="13"/>
  <c r="Q213" i="13"/>
  <c r="N213" i="13"/>
  <c r="F213" i="13"/>
  <c r="U216" i="19" l="1"/>
  <c r="R215" i="19"/>
  <c r="C215" i="19"/>
  <c r="F215" i="19"/>
  <c r="V215" i="19"/>
  <c r="AB215" i="19"/>
  <c r="Q215" i="19"/>
  <c r="J215" i="19"/>
  <c r="B215" i="19"/>
  <c r="H215" i="19"/>
  <c r="M215" i="19"/>
  <c r="AA215" i="19"/>
  <c r="A214" i="19"/>
  <c r="I215" i="19"/>
  <c r="W215" i="19"/>
  <c r="P215" i="19"/>
  <c r="X215" i="19"/>
  <c r="O215" i="19"/>
  <c r="G215" i="19"/>
  <c r="Y215" i="19"/>
  <c r="L215" i="19"/>
  <c r="Z215" i="19"/>
  <c r="T215" i="19"/>
  <c r="D215" i="19"/>
  <c r="E215" i="19"/>
  <c r="S215" i="19"/>
  <c r="K215" i="19"/>
  <c r="N215" i="19"/>
  <c r="AF213" i="13"/>
  <c r="AE213" i="13"/>
  <c r="AA212" i="13"/>
  <c r="Z212" i="13"/>
  <c r="V213" i="13"/>
  <c r="W212" i="13"/>
  <c r="L212" i="13"/>
  <c r="D212" i="13"/>
  <c r="U212" i="13"/>
  <c r="K212" i="13"/>
  <c r="C212" i="13"/>
  <c r="T212" i="13"/>
  <c r="J212" i="13"/>
  <c r="B212" i="13"/>
  <c r="X212" i="13"/>
  <c r="P212" i="13"/>
  <c r="M212" i="13"/>
  <c r="E212" i="13"/>
  <c r="F212" i="13"/>
  <c r="S212" i="13"/>
  <c r="R212" i="13"/>
  <c r="Q212" i="13"/>
  <c r="N212" i="13"/>
  <c r="AD212" i="13"/>
  <c r="I212" i="13"/>
  <c r="AC212" i="13"/>
  <c r="H212" i="13"/>
  <c r="A211" i="13"/>
  <c r="AB212" i="13"/>
  <c r="G212" i="13"/>
  <c r="Y212" i="13"/>
  <c r="O212" i="13"/>
  <c r="U215" i="19" l="1"/>
  <c r="R214" i="19"/>
  <c r="F214" i="19"/>
  <c r="J214" i="19"/>
  <c r="K214" i="19"/>
  <c r="AB214" i="19"/>
  <c r="Q214" i="19"/>
  <c r="M214" i="19"/>
  <c r="B214" i="19"/>
  <c r="V214" i="19"/>
  <c r="AA214" i="19"/>
  <c r="A213" i="19"/>
  <c r="E214" i="19"/>
  <c r="L214" i="19"/>
  <c r="W214" i="19"/>
  <c r="O214" i="19"/>
  <c r="X214" i="19"/>
  <c r="P214" i="19"/>
  <c r="D214" i="19"/>
  <c r="Z214" i="19"/>
  <c r="H214" i="19"/>
  <c r="Y214" i="19"/>
  <c r="T214" i="19"/>
  <c r="G214" i="19"/>
  <c r="C214" i="19"/>
  <c r="S214" i="19"/>
  <c r="N214" i="19"/>
  <c r="I214" i="19"/>
  <c r="AF212" i="13"/>
  <c r="AE212" i="13"/>
  <c r="AA211" i="13"/>
  <c r="Z211" i="13"/>
  <c r="V212" i="13"/>
  <c r="X211" i="13"/>
  <c r="P211" i="13"/>
  <c r="M211" i="13"/>
  <c r="E211" i="13"/>
  <c r="W211" i="13"/>
  <c r="L211" i="13"/>
  <c r="D211" i="13"/>
  <c r="U211" i="13"/>
  <c r="K211" i="13"/>
  <c r="C211" i="13"/>
  <c r="Q211" i="13"/>
  <c r="N211" i="13"/>
  <c r="F211" i="13"/>
  <c r="Y211" i="13"/>
  <c r="O211" i="13"/>
  <c r="J211" i="13"/>
  <c r="AD211" i="13"/>
  <c r="I211" i="13"/>
  <c r="AB211" i="13"/>
  <c r="G211" i="13"/>
  <c r="T211" i="13"/>
  <c r="B211" i="13"/>
  <c r="S211" i="13"/>
  <c r="R211" i="13"/>
  <c r="A210" i="13"/>
  <c r="AC211" i="13"/>
  <c r="H211" i="13"/>
  <c r="U214" i="19" l="1"/>
  <c r="Q213" i="19"/>
  <c r="C213" i="19"/>
  <c r="F213" i="19"/>
  <c r="M213" i="19"/>
  <c r="D213" i="19"/>
  <c r="AA213" i="19"/>
  <c r="T213" i="19"/>
  <c r="J213" i="19"/>
  <c r="B213" i="19"/>
  <c r="L213" i="19"/>
  <c r="R213" i="19"/>
  <c r="AB213" i="19"/>
  <c r="A212" i="19"/>
  <c r="I213" i="19"/>
  <c r="W213" i="19"/>
  <c r="P213" i="19"/>
  <c r="H213" i="19"/>
  <c r="V213" i="19"/>
  <c r="Y213" i="19"/>
  <c r="E213" i="19"/>
  <c r="X213" i="19"/>
  <c r="O213" i="19"/>
  <c r="G213" i="19"/>
  <c r="Z213" i="19"/>
  <c r="S213" i="19"/>
  <c r="K213" i="19"/>
  <c r="N213" i="19"/>
  <c r="AF211" i="13"/>
  <c r="AE211" i="13"/>
  <c r="AA210" i="13"/>
  <c r="Z210" i="13"/>
  <c r="V211" i="13"/>
  <c r="Q210" i="13"/>
  <c r="N210" i="13"/>
  <c r="F210" i="13"/>
  <c r="X210" i="13"/>
  <c r="P210" i="13"/>
  <c r="M210" i="13"/>
  <c r="E210" i="13"/>
  <c r="W210" i="13"/>
  <c r="L210" i="13"/>
  <c r="D210" i="13"/>
  <c r="AB210" i="13"/>
  <c r="Y210" i="13"/>
  <c r="O210" i="13"/>
  <c r="G210" i="13"/>
  <c r="AC210" i="13"/>
  <c r="H210" i="13"/>
  <c r="A209" i="13"/>
  <c r="U210" i="13"/>
  <c r="C210" i="13"/>
  <c r="T210" i="13"/>
  <c r="B210" i="13"/>
  <c r="R210" i="13"/>
  <c r="K210" i="13"/>
  <c r="J210" i="13"/>
  <c r="AD210" i="13"/>
  <c r="I210" i="13"/>
  <c r="S210" i="13"/>
  <c r="U213" i="19" l="1"/>
  <c r="R212" i="19"/>
  <c r="F212" i="19"/>
  <c r="J212" i="19"/>
  <c r="I212" i="19"/>
  <c r="AB212" i="19"/>
  <c r="Q212" i="19"/>
  <c r="M212" i="19"/>
  <c r="B212" i="19"/>
  <c r="Y212" i="19"/>
  <c r="AA212" i="19"/>
  <c r="A211" i="19"/>
  <c r="E212" i="19"/>
  <c r="C212" i="19"/>
  <c r="W212" i="19"/>
  <c r="P212" i="19"/>
  <c r="L212" i="19"/>
  <c r="T212" i="19"/>
  <c r="X212" i="19"/>
  <c r="O212" i="19"/>
  <c r="D212" i="19"/>
  <c r="V212" i="19"/>
  <c r="K212" i="19"/>
  <c r="Z212" i="19"/>
  <c r="H212" i="19"/>
  <c r="N212" i="19"/>
  <c r="G212" i="19"/>
  <c r="S212" i="19"/>
  <c r="AF210" i="13"/>
  <c r="AE210" i="13"/>
  <c r="AA209" i="13"/>
  <c r="Z209" i="13"/>
  <c r="V210" i="13"/>
  <c r="AB209" i="13"/>
  <c r="Y209" i="13"/>
  <c r="O209" i="13"/>
  <c r="G209" i="13"/>
  <c r="Q209" i="13"/>
  <c r="N209" i="13"/>
  <c r="F209" i="13"/>
  <c r="X209" i="13"/>
  <c r="P209" i="13"/>
  <c r="M209" i="13"/>
  <c r="E209" i="13"/>
  <c r="AC209" i="13"/>
  <c r="R209" i="13"/>
  <c r="H209" i="13"/>
  <c r="A208" i="13"/>
  <c r="S209" i="13"/>
  <c r="L209" i="13"/>
  <c r="K209" i="13"/>
  <c r="AD209" i="13"/>
  <c r="I209" i="13"/>
  <c r="W209" i="13"/>
  <c r="D209" i="13"/>
  <c r="U209" i="13"/>
  <c r="C209" i="13"/>
  <c r="T209" i="13"/>
  <c r="B209" i="13"/>
  <c r="J209" i="13"/>
  <c r="U212" i="19" l="1"/>
  <c r="S211" i="19"/>
  <c r="D211" i="19"/>
  <c r="E211" i="19"/>
  <c r="C211" i="19"/>
  <c r="F211" i="19"/>
  <c r="AA211" i="19"/>
  <c r="R211" i="19"/>
  <c r="K211" i="19"/>
  <c r="N211" i="19"/>
  <c r="Q211" i="19"/>
  <c r="U211" i="19" s="1"/>
  <c r="J211" i="19"/>
  <c r="B211" i="19"/>
  <c r="AB211" i="19"/>
  <c r="W211" i="19"/>
  <c r="A210" i="19"/>
  <c r="I211" i="19"/>
  <c r="T211" i="19"/>
  <c r="L211" i="19"/>
  <c r="Z211" i="19"/>
  <c r="X211" i="19"/>
  <c r="P211" i="19"/>
  <c r="H211" i="19"/>
  <c r="Y211" i="19"/>
  <c r="V211" i="19"/>
  <c r="O211" i="19"/>
  <c r="G211" i="19"/>
  <c r="M211" i="19"/>
  <c r="AF209" i="13"/>
  <c r="AE209" i="13"/>
  <c r="AA208" i="13"/>
  <c r="Z208" i="13"/>
  <c r="V209" i="13"/>
  <c r="AC208" i="13"/>
  <c r="R208" i="13"/>
  <c r="H208" i="13"/>
  <c r="A207" i="13"/>
  <c r="AB208" i="13"/>
  <c r="Y208" i="13"/>
  <c r="O208" i="13"/>
  <c r="G208" i="13"/>
  <c r="Q208" i="13"/>
  <c r="N208" i="13"/>
  <c r="F208" i="13"/>
  <c r="AD208" i="13"/>
  <c r="S208" i="13"/>
  <c r="I208" i="13"/>
  <c r="J208" i="13"/>
  <c r="X208" i="13"/>
  <c r="E208" i="13"/>
  <c r="W208" i="13"/>
  <c r="D208" i="13"/>
  <c r="T208" i="13"/>
  <c r="B208" i="13"/>
  <c r="P208" i="13"/>
  <c r="M208" i="13"/>
  <c r="L208" i="13"/>
  <c r="K208" i="13"/>
  <c r="U208" i="13"/>
  <c r="C208" i="13"/>
  <c r="T210" i="19" l="1"/>
  <c r="F210" i="19"/>
  <c r="J210" i="19"/>
  <c r="S210" i="19"/>
  <c r="AB210" i="19"/>
  <c r="Q210" i="19"/>
  <c r="M210" i="19"/>
  <c r="B210" i="19"/>
  <c r="Y210" i="19"/>
  <c r="AA210" i="19"/>
  <c r="A209" i="19"/>
  <c r="E210" i="19"/>
  <c r="W210" i="19"/>
  <c r="P210" i="19"/>
  <c r="L210" i="19"/>
  <c r="X210" i="19"/>
  <c r="O210" i="19"/>
  <c r="D210" i="19"/>
  <c r="Z210" i="19"/>
  <c r="R210" i="19"/>
  <c r="G210" i="19"/>
  <c r="C210" i="19"/>
  <c r="K210" i="19"/>
  <c r="V210" i="19"/>
  <c r="N210" i="19"/>
  <c r="I210" i="19"/>
  <c r="H210" i="19"/>
  <c r="AF208" i="13"/>
  <c r="AE208" i="13"/>
  <c r="AA207" i="13"/>
  <c r="Z207" i="13"/>
  <c r="V208" i="13"/>
  <c r="AD207" i="13"/>
  <c r="S207" i="13"/>
  <c r="I207" i="13"/>
  <c r="AC207" i="13"/>
  <c r="R207" i="13"/>
  <c r="H207" i="13"/>
  <c r="A206" i="13"/>
  <c r="AB207" i="13"/>
  <c r="Y207" i="13"/>
  <c r="O207" i="13"/>
  <c r="G207" i="13"/>
  <c r="T207" i="13"/>
  <c r="J207" i="13"/>
  <c r="B207" i="13"/>
  <c r="U207" i="13"/>
  <c r="C207" i="13"/>
  <c r="Q207" i="13"/>
  <c r="N207" i="13"/>
  <c r="P207" i="13"/>
  <c r="M207" i="13"/>
  <c r="K207" i="13"/>
  <c r="F207" i="13"/>
  <c r="X207" i="13"/>
  <c r="E207" i="13"/>
  <c r="W207" i="13"/>
  <c r="D207" i="13"/>
  <c r="L207" i="13"/>
  <c r="U210" i="19" l="1"/>
  <c r="R209" i="19"/>
  <c r="C209" i="19"/>
  <c r="F209" i="19"/>
  <c r="T209" i="19"/>
  <c r="AA209" i="19"/>
  <c r="Q209" i="19"/>
  <c r="U209" i="19" s="1"/>
  <c r="J209" i="19"/>
  <c r="B209" i="19"/>
  <c r="D209" i="19"/>
  <c r="E209" i="19"/>
  <c r="AB209" i="19"/>
  <c r="A208" i="19"/>
  <c r="I209" i="19"/>
  <c r="Z209" i="19"/>
  <c r="X209" i="19"/>
  <c r="P209" i="19"/>
  <c r="H209" i="19"/>
  <c r="W209" i="19"/>
  <c r="O209" i="19"/>
  <c r="G209" i="19"/>
  <c r="Y209" i="19"/>
  <c r="V209" i="19"/>
  <c r="L209" i="19"/>
  <c r="M209" i="19"/>
  <c r="S209" i="19"/>
  <c r="K209" i="19"/>
  <c r="N209" i="19"/>
  <c r="AF207" i="13"/>
  <c r="AE207" i="13"/>
  <c r="AA206" i="13"/>
  <c r="Z206" i="13"/>
  <c r="V207" i="13"/>
  <c r="T206" i="13"/>
  <c r="J206" i="13"/>
  <c r="B206" i="13"/>
  <c r="AD206" i="13"/>
  <c r="S206" i="13"/>
  <c r="I206" i="13"/>
  <c r="AC206" i="13"/>
  <c r="R206" i="13"/>
  <c r="H206" i="13"/>
  <c r="A205" i="13"/>
  <c r="U206" i="13"/>
  <c r="K206" i="13"/>
  <c r="C206" i="13"/>
  <c r="L206" i="13"/>
  <c r="AB206" i="13"/>
  <c r="G206" i="13"/>
  <c r="F206" i="13"/>
  <c r="W206" i="13"/>
  <c r="D206" i="13"/>
  <c r="Y206" i="13"/>
  <c r="O206" i="13"/>
  <c r="Q206" i="13"/>
  <c r="N206" i="13"/>
  <c r="P206" i="13"/>
  <c r="M206" i="13"/>
  <c r="X206" i="13"/>
  <c r="E206" i="13"/>
  <c r="S208" i="19" l="1"/>
  <c r="F208" i="19"/>
  <c r="J208" i="19"/>
  <c r="E208" i="19"/>
  <c r="G208" i="19"/>
  <c r="AB208" i="19"/>
  <c r="Q208" i="19"/>
  <c r="U208" i="19" s="1"/>
  <c r="M208" i="19"/>
  <c r="B208" i="19"/>
  <c r="A207" i="19"/>
  <c r="T208" i="19"/>
  <c r="C208" i="19"/>
  <c r="R208" i="19"/>
  <c r="AA208" i="19"/>
  <c r="X208" i="19"/>
  <c r="P208" i="19"/>
  <c r="L208" i="19"/>
  <c r="W208" i="19"/>
  <c r="O208" i="19"/>
  <c r="D208" i="19"/>
  <c r="I208" i="19"/>
  <c r="Y208" i="19"/>
  <c r="V208" i="19"/>
  <c r="H208" i="19"/>
  <c r="K208" i="19"/>
  <c r="Z208" i="19"/>
  <c r="N208" i="19"/>
  <c r="AF206" i="13"/>
  <c r="AE206" i="13"/>
  <c r="AA205" i="13"/>
  <c r="Z205" i="13"/>
  <c r="V206" i="13"/>
  <c r="U205" i="13"/>
  <c r="K205" i="13"/>
  <c r="C205" i="13"/>
  <c r="T205" i="13"/>
  <c r="J205" i="13"/>
  <c r="B205" i="13"/>
  <c r="AD205" i="13"/>
  <c r="S205" i="13"/>
  <c r="I205" i="13"/>
  <c r="W205" i="13"/>
  <c r="L205" i="13"/>
  <c r="D205" i="13"/>
  <c r="X205" i="13"/>
  <c r="E205" i="13"/>
  <c r="R205" i="13"/>
  <c r="Y205" i="13"/>
  <c r="O205" i="13"/>
  <c r="P205" i="13"/>
  <c r="M205" i="13"/>
  <c r="AC205" i="13"/>
  <c r="H205" i="13"/>
  <c r="A204" i="13"/>
  <c r="AB205" i="13"/>
  <c r="G205" i="13"/>
  <c r="F205" i="13"/>
  <c r="Q205" i="13"/>
  <c r="N205" i="13"/>
  <c r="S207" i="19" l="1"/>
  <c r="K207" i="19"/>
  <c r="N207" i="19"/>
  <c r="AB207" i="19"/>
  <c r="R207" i="19"/>
  <c r="C207" i="19"/>
  <c r="F207" i="19"/>
  <c r="AA207" i="19"/>
  <c r="Q207" i="19"/>
  <c r="J207" i="19"/>
  <c r="B207" i="19"/>
  <c r="A206" i="19"/>
  <c r="I207" i="19"/>
  <c r="T207" i="19"/>
  <c r="W207" i="19"/>
  <c r="O207" i="19"/>
  <c r="H207" i="19"/>
  <c r="D207" i="19"/>
  <c r="Y207" i="19"/>
  <c r="X207" i="19"/>
  <c r="P207" i="19"/>
  <c r="G207" i="19"/>
  <c r="E207" i="19"/>
  <c r="Z207" i="19"/>
  <c r="V207" i="19"/>
  <c r="L207" i="19"/>
  <c r="M207" i="19"/>
  <c r="AF205" i="13"/>
  <c r="AE205" i="13"/>
  <c r="AA204" i="13"/>
  <c r="Z204" i="13"/>
  <c r="V205" i="13"/>
  <c r="W204" i="13"/>
  <c r="L204" i="13"/>
  <c r="D204" i="13"/>
  <c r="U204" i="13"/>
  <c r="K204" i="13"/>
  <c r="C204" i="13"/>
  <c r="T204" i="13"/>
  <c r="J204" i="13"/>
  <c r="B204" i="13"/>
  <c r="X204" i="13"/>
  <c r="P204" i="13"/>
  <c r="M204" i="13"/>
  <c r="E204" i="13"/>
  <c r="Q204" i="13"/>
  <c r="N204" i="13"/>
  <c r="AD204" i="13"/>
  <c r="I204" i="13"/>
  <c r="AC204" i="13"/>
  <c r="H204" i="13"/>
  <c r="A203" i="13"/>
  <c r="F204" i="13"/>
  <c r="S204" i="13"/>
  <c r="R204" i="13"/>
  <c r="Y204" i="13"/>
  <c r="O204" i="13"/>
  <c r="G204" i="13"/>
  <c r="AB204" i="13"/>
  <c r="U207" i="19" l="1"/>
  <c r="R206" i="19"/>
  <c r="F206" i="19"/>
  <c r="J206" i="19"/>
  <c r="AB206" i="19"/>
  <c r="Q206" i="19"/>
  <c r="M206" i="19"/>
  <c r="B206" i="19"/>
  <c r="AA206" i="19"/>
  <c r="A205" i="19"/>
  <c r="E206" i="19"/>
  <c r="S206" i="19"/>
  <c r="W206" i="19"/>
  <c r="P206" i="19"/>
  <c r="L206" i="19"/>
  <c r="C206" i="19"/>
  <c r="I206" i="19"/>
  <c r="X206" i="19"/>
  <c r="O206" i="19"/>
  <c r="D206" i="19"/>
  <c r="G206" i="19"/>
  <c r="Z206" i="19"/>
  <c r="V206" i="19"/>
  <c r="H206" i="19"/>
  <c r="K206" i="19"/>
  <c r="T206" i="19"/>
  <c r="N206" i="19"/>
  <c r="Y206" i="19"/>
  <c r="AF204" i="13"/>
  <c r="AE204" i="13"/>
  <c r="AA203" i="13"/>
  <c r="Z203" i="13"/>
  <c r="V204" i="13"/>
  <c r="X203" i="13"/>
  <c r="P203" i="13"/>
  <c r="M203" i="13"/>
  <c r="E203" i="13"/>
  <c r="W203" i="13"/>
  <c r="L203" i="13"/>
  <c r="D203" i="13"/>
  <c r="U203" i="13"/>
  <c r="K203" i="13"/>
  <c r="C203" i="13"/>
  <c r="Q203" i="13"/>
  <c r="N203" i="13"/>
  <c r="F203" i="13"/>
  <c r="AB203" i="13"/>
  <c r="G203" i="13"/>
  <c r="T203" i="13"/>
  <c r="B203" i="13"/>
  <c r="S203" i="13"/>
  <c r="Y203" i="13"/>
  <c r="O203" i="13"/>
  <c r="J203" i="13"/>
  <c r="A202" i="13"/>
  <c r="AD203" i="13"/>
  <c r="I203" i="13"/>
  <c r="AC203" i="13"/>
  <c r="H203" i="13"/>
  <c r="R203" i="13"/>
  <c r="U206" i="19" l="1"/>
  <c r="S205" i="19"/>
  <c r="K205" i="19"/>
  <c r="N205" i="19"/>
  <c r="L205" i="19"/>
  <c r="AA205" i="19"/>
  <c r="Q205" i="19"/>
  <c r="C205" i="19"/>
  <c r="F205" i="19"/>
  <c r="V205" i="19"/>
  <c r="AB205" i="19"/>
  <c r="T205" i="19"/>
  <c r="J205" i="19"/>
  <c r="B205" i="19"/>
  <c r="Y205" i="19"/>
  <c r="M205" i="19"/>
  <c r="A204" i="19"/>
  <c r="I205" i="19"/>
  <c r="E205" i="19"/>
  <c r="W205" i="19"/>
  <c r="P205" i="19"/>
  <c r="H205" i="19"/>
  <c r="D205" i="19"/>
  <c r="Z205" i="19"/>
  <c r="X205" i="19"/>
  <c r="O205" i="19"/>
  <c r="G205" i="19"/>
  <c r="R205" i="19"/>
  <c r="AF203" i="13"/>
  <c r="AE203" i="13"/>
  <c r="AA202" i="13"/>
  <c r="Z202" i="13"/>
  <c r="V203" i="13"/>
  <c r="Q202" i="13"/>
  <c r="X202" i="13"/>
  <c r="P202" i="13"/>
  <c r="W202" i="13"/>
  <c r="L202" i="13"/>
  <c r="AB202" i="13"/>
  <c r="Y202" i="13"/>
  <c r="O202" i="13"/>
  <c r="R202" i="13"/>
  <c r="F202" i="13"/>
  <c r="N202" i="13"/>
  <c r="E202" i="13"/>
  <c r="M202" i="13"/>
  <c r="D202" i="13"/>
  <c r="AC202" i="13"/>
  <c r="J202" i="13"/>
  <c r="B202" i="13"/>
  <c r="U202" i="13"/>
  <c r="I202" i="13"/>
  <c r="T202" i="13"/>
  <c r="H202" i="13"/>
  <c r="S202" i="13"/>
  <c r="G202" i="13"/>
  <c r="K202" i="13"/>
  <c r="C202" i="13"/>
  <c r="A201" i="13"/>
  <c r="AD202" i="13"/>
  <c r="U205" i="19" l="1"/>
  <c r="R204" i="19"/>
  <c r="F204" i="19"/>
  <c r="J204" i="19"/>
  <c r="Y204" i="19"/>
  <c r="I204" i="19"/>
  <c r="AB204" i="19"/>
  <c r="Q204" i="19"/>
  <c r="M204" i="19"/>
  <c r="B204" i="19"/>
  <c r="C204" i="19"/>
  <c r="AA204" i="19"/>
  <c r="A203" i="19"/>
  <c r="E204" i="19"/>
  <c r="W204" i="19"/>
  <c r="P204" i="19"/>
  <c r="L204" i="19"/>
  <c r="T204" i="19"/>
  <c r="S204" i="19"/>
  <c r="X204" i="19"/>
  <c r="O204" i="19"/>
  <c r="D204" i="19"/>
  <c r="G204" i="19"/>
  <c r="N204" i="19"/>
  <c r="Z204" i="19"/>
  <c r="V204" i="19"/>
  <c r="H204" i="19"/>
  <c r="K204" i="19"/>
  <c r="AF202" i="13"/>
  <c r="AE202" i="13"/>
  <c r="AA201" i="13"/>
  <c r="Z201" i="13"/>
  <c r="V202" i="13"/>
  <c r="AB201" i="13"/>
  <c r="Y201" i="13"/>
  <c r="O201" i="13"/>
  <c r="G201" i="13"/>
  <c r="Q201" i="13"/>
  <c r="N201" i="13"/>
  <c r="F201" i="13"/>
  <c r="X201" i="13"/>
  <c r="P201" i="13"/>
  <c r="M201" i="13"/>
  <c r="E201" i="13"/>
  <c r="U201" i="13"/>
  <c r="K201" i="13"/>
  <c r="C201" i="13"/>
  <c r="T201" i="13"/>
  <c r="J201" i="13"/>
  <c r="B201" i="13"/>
  <c r="AD201" i="13"/>
  <c r="S201" i="13"/>
  <c r="AC201" i="13"/>
  <c r="R201" i="13"/>
  <c r="H201" i="13"/>
  <c r="A200" i="13"/>
  <c r="I201" i="13"/>
  <c r="D201" i="13"/>
  <c r="W201" i="13"/>
  <c r="L201" i="13"/>
  <c r="U204" i="19" l="1"/>
  <c r="Q203" i="19"/>
  <c r="C203" i="19"/>
  <c r="F203" i="19"/>
  <c r="AB203" i="19"/>
  <c r="R203" i="19"/>
  <c r="J203" i="19"/>
  <c r="B203" i="19"/>
  <c r="I203" i="19"/>
  <c r="N203" i="19"/>
  <c r="AA203" i="19"/>
  <c r="A202" i="19"/>
  <c r="W203" i="19"/>
  <c r="O203" i="19"/>
  <c r="H203" i="19"/>
  <c r="D203" i="19"/>
  <c r="X203" i="19"/>
  <c r="P203" i="19"/>
  <c r="G203" i="19"/>
  <c r="T203" i="19"/>
  <c r="K203" i="19"/>
  <c r="Z203" i="19"/>
  <c r="V203" i="19"/>
  <c r="L203" i="19"/>
  <c r="M203" i="19"/>
  <c r="E203" i="19"/>
  <c r="S203" i="19"/>
  <c r="Y203" i="19"/>
  <c r="AF201" i="13"/>
  <c r="AE201" i="13"/>
  <c r="AA200" i="13"/>
  <c r="Z200" i="13"/>
  <c r="V201" i="13"/>
  <c r="AC200" i="13"/>
  <c r="R200" i="13"/>
  <c r="H200" i="13"/>
  <c r="A199" i="13"/>
  <c r="AB200" i="13"/>
  <c r="Y200" i="13"/>
  <c r="O200" i="13"/>
  <c r="G200" i="13"/>
  <c r="Q200" i="13"/>
  <c r="N200" i="13"/>
  <c r="F200" i="13"/>
  <c r="W200" i="13"/>
  <c r="L200" i="13"/>
  <c r="D200" i="13"/>
  <c r="U200" i="13"/>
  <c r="K200" i="13"/>
  <c r="C200" i="13"/>
  <c r="AD200" i="13"/>
  <c r="S200" i="13"/>
  <c r="I200" i="13"/>
  <c r="T200" i="13"/>
  <c r="B200" i="13"/>
  <c r="P200" i="13"/>
  <c r="M200" i="13"/>
  <c r="J200" i="13"/>
  <c r="X200" i="13"/>
  <c r="E200" i="13"/>
  <c r="U203" i="19" l="1"/>
  <c r="T202" i="19"/>
  <c r="F202" i="19"/>
  <c r="J202" i="19"/>
  <c r="A201" i="19"/>
  <c r="Z202" i="19"/>
  <c r="C202" i="19"/>
  <c r="V202" i="19"/>
  <c r="N202" i="19"/>
  <c r="I202" i="19"/>
  <c r="AB202" i="19"/>
  <c r="Q202" i="19"/>
  <c r="M202" i="19"/>
  <c r="B202" i="19"/>
  <c r="AA202" i="19"/>
  <c r="P202" i="19"/>
  <c r="E202" i="19"/>
  <c r="G202" i="19"/>
  <c r="W202" i="19"/>
  <c r="L202" i="19"/>
  <c r="X202" i="19"/>
  <c r="O202" i="19"/>
  <c r="D202" i="19"/>
  <c r="R202" i="19"/>
  <c r="Y202" i="19"/>
  <c r="S202" i="19"/>
  <c r="H202" i="19"/>
  <c r="K202" i="19"/>
  <c r="AF200" i="13"/>
  <c r="AE200" i="13"/>
  <c r="AA199" i="13"/>
  <c r="Z199" i="13"/>
  <c r="V200" i="13"/>
  <c r="AD199" i="13"/>
  <c r="S199" i="13"/>
  <c r="I199" i="13"/>
  <c r="AC199" i="13"/>
  <c r="R199" i="13"/>
  <c r="H199" i="13"/>
  <c r="A198" i="13"/>
  <c r="AB199" i="13"/>
  <c r="Y199" i="13"/>
  <c r="O199" i="13"/>
  <c r="G199" i="13"/>
  <c r="X199" i="13"/>
  <c r="P199" i="13"/>
  <c r="M199" i="13"/>
  <c r="E199" i="13"/>
  <c r="W199" i="13"/>
  <c r="L199" i="13"/>
  <c r="D199" i="13"/>
  <c r="T199" i="13"/>
  <c r="J199" i="13"/>
  <c r="B199" i="13"/>
  <c r="K199" i="13"/>
  <c r="F199" i="13"/>
  <c r="U199" i="13"/>
  <c r="C199" i="13"/>
  <c r="N199" i="13"/>
  <c r="Q199" i="13"/>
  <c r="U202" i="19" l="1"/>
  <c r="R201" i="19"/>
  <c r="C201" i="19"/>
  <c r="N201" i="19"/>
  <c r="AA201" i="19"/>
  <c r="Q201" i="19"/>
  <c r="J201" i="19"/>
  <c r="B201" i="19"/>
  <c r="AB201" i="19"/>
  <c r="A200" i="19"/>
  <c r="I201" i="19"/>
  <c r="X201" i="19"/>
  <c r="P201" i="19"/>
  <c r="H201" i="19"/>
  <c r="M201" i="19"/>
  <c r="W201" i="19"/>
  <c r="O201" i="19"/>
  <c r="G201" i="19"/>
  <c r="L201" i="19"/>
  <c r="Y201" i="19"/>
  <c r="V201" i="19"/>
  <c r="S201" i="19"/>
  <c r="K201" i="19"/>
  <c r="F201" i="19"/>
  <c r="Z201" i="19"/>
  <c r="T201" i="19"/>
  <c r="D201" i="19"/>
  <c r="E201" i="19"/>
  <c r="AF199" i="13"/>
  <c r="AE199" i="13"/>
  <c r="AA198" i="13"/>
  <c r="Z198" i="13"/>
  <c r="V199" i="13"/>
  <c r="T198" i="13"/>
  <c r="J198" i="13"/>
  <c r="B198" i="13"/>
  <c r="AD198" i="13"/>
  <c r="S198" i="13"/>
  <c r="I198" i="13"/>
  <c r="AC198" i="13"/>
  <c r="R198" i="13"/>
  <c r="H198" i="13"/>
  <c r="A197" i="13"/>
  <c r="Q198" i="13"/>
  <c r="N198" i="13"/>
  <c r="F198" i="13"/>
  <c r="X198" i="13"/>
  <c r="P198" i="13"/>
  <c r="M198" i="13"/>
  <c r="E198" i="13"/>
  <c r="U198" i="13"/>
  <c r="K198" i="13"/>
  <c r="O198" i="13"/>
  <c r="L198" i="13"/>
  <c r="W198" i="13"/>
  <c r="D198" i="13"/>
  <c r="Y198" i="13"/>
  <c r="C198" i="13"/>
  <c r="AB198" i="13"/>
  <c r="G198" i="13"/>
  <c r="U201" i="19" l="1"/>
  <c r="S200" i="19"/>
  <c r="F200" i="19"/>
  <c r="J200" i="19"/>
  <c r="B200" i="19"/>
  <c r="A199" i="19"/>
  <c r="I200" i="19"/>
  <c r="AB200" i="19"/>
  <c r="Q200" i="19"/>
  <c r="M200" i="19"/>
  <c r="AA200" i="19"/>
  <c r="E200" i="19"/>
  <c r="X200" i="19"/>
  <c r="O200" i="19"/>
  <c r="L200" i="19"/>
  <c r="W200" i="19"/>
  <c r="P200" i="19"/>
  <c r="D200" i="19"/>
  <c r="Y200" i="19"/>
  <c r="V200" i="19"/>
  <c r="H200" i="19"/>
  <c r="G200" i="19"/>
  <c r="K200" i="19"/>
  <c r="Z200" i="19"/>
  <c r="T200" i="19"/>
  <c r="C200" i="19"/>
  <c r="R200" i="19"/>
  <c r="N200" i="19"/>
  <c r="AF198" i="13"/>
  <c r="AE198" i="13"/>
  <c r="AA197" i="13"/>
  <c r="Z197" i="13"/>
  <c r="V198" i="13"/>
  <c r="U197" i="13"/>
  <c r="K197" i="13"/>
  <c r="C197" i="13"/>
  <c r="T197" i="13"/>
  <c r="J197" i="13"/>
  <c r="B197" i="13"/>
  <c r="AD197" i="13"/>
  <c r="S197" i="13"/>
  <c r="I197" i="13"/>
  <c r="AB197" i="13"/>
  <c r="Y197" i="13"/>
  <c r="O197" i="13"/>
  <c r="G197" i="13"/>
  <c r="Q197" i="13"/>
  <c r="N197" i="13"/>
  <c r="F197" i="13"/>
  <c r="W197" i="13"/>
  <c r="M197" i="13"/>
  <c r="R197" i="13"/>
  <c r="L197" i="13"/>
  <c r="P197" i="13"/>
  <c r="H197" i="13"/>
  <c r="D197" i="13"/>
  <c r="AC197" i="13"/>
  <c r="X197" i="13"/>
  <c r="A196" i="13"/>
  <c r="E197" i="13"/>
  <c r="U200" i="19" l="1"/>
  <c r="R199" i="19"/>
  <c r="C199" i="19"/>
  <c r="F199" i="19"/>
  <c r="D199" i="19"/>
  <c r="AB199" i="19"/>
  <c r="Q199" i="19"/>
  <c r="U199" i="19" s="1"/>
  <c r="J199" i="19"/>
  <c r="B199" i="19"/>
  <c r="T199" i="19"/>
  <c r="E199" i="19"/>
  <c r="AA199" i="19"/>
  <c r="A198" i="19"/>
  <c r="I199" i="19"/>
  <c r="Z199" i="19"/>
  <c r="N199" i="19"/>
  <c r="W199" i="19"/>
  <c r="P199" i="19"/>
  <c r="H199" i="19"/>
  <c r="S199" i="19"/>
  <c r="K199" i="19"/>
  <c r="X199" i="19"/>
  <c r="O199" i="19"/>
  <c r="G199" i="19"/>
  <c r="Y199" i="19"/>
  <c r="V199" i="19"/>
  <c r="L199" i="19"/>
  <c r="M199" i="19"/>
  <c r="AF197" i="13"/>
  <c r="AE197" i="13"/>
  <c r="AA196" i="13"/>
  <c r="Z196" i="13"/>
  <c r="V197" i="13"/>
  <c r="W196" i="13"/>
  <c r="L196" i="13"/>
  <c r="D196" i="13"/>
  <c r="U196" i="13"/>
  <c r="K196" i="13"/>
  <c r="C196" i="13"/>
  <c r="T196" i="13"/>
  <c r="J196" i="13"/>
  <c r="B196" i="13"/>
  <c r="AC196" i="13"/>
  <c r="R196" i="13"/>
  <c r="H196" i="13"/>
  <c r="A195" i="13"/>
  <c r="AB196" i="13"/>
  <c r="Y196" i="13"/>
  <c r="S196" i="13"/>
  <c r="O196" i="13"/>
  <c r="Q196" i="13"/>
  <c r="N196" i="13"/>
  <c r="P196" i="13"/>
  <c r="M196" i="13"/>
  <c r="G196" i="13"/>
  <c r="AD196" i="13"/>
  <c r="F196" i="13"/>
  <c r="E196" i="13"/>
  <c r="X196" i="13"/>
  <c r="I196" i="13"/>
  <c r="R198" i="19" l="1"/>
  <c r="F198" i="19"/>
  <c r="J198" i="19"/>
  <c r="G198" i="19"/>
  <c r="AB198" i="19"/>
  <c r="Q198" i="19"/>
  <c r="M198" i="19"/>
  <c r="B198" i="19"/>
  <c r="T198" i="19"/>
  <c r="C198" i="19"/>
  <c r="AA198" i="19"/>
  <c r="A197" i="19"/>
  <c r="E198" i="19"/>
  <c r="Y198" i="19"/>
  <c r="W198" i="19"/>
  <c r="P198" i="19"/>
  <c r="L198" i="19"/>
  <c r="N198" i="19"/>
  <c r="X198" i="19"/>
  <c r="O198" i="19"/>
  <c r="D198" i="19"/>
  <c r="I198" i="19"/>
  <c r="Z198" i="19"/>
  <c r="V198" i="19"/>
  <c r="H198" i="19"/>
  <c r="K198" i="19"/>
  <c r="S198" i="19"/>
  <c r="AF196" i="13"/>
  <c r="AE196" i="13"/>
  <c r="AA195" i="13"/>
  <c r="Z195" i="13"/>
  <c r="V196" i="13"/>
  <c r="X195" i="13"/>
  <c r="P195" i="13"/>
  <c r="M195" i="13"/>
  <c r="E195" i="13"/>
  <c r="W195" i="13"/>
  <c r="L195" i="13"/>
  <c r="D195" i="13"/>
  <c r="U195" i="13"/>
  <c r="K195" i="13"/>
  <c r="C195" i="13"/>
  <c r="AD195" i="13"/>
  <c r="S195" i="13"/>
  <c r="I195" i="13"/>
  <c r="AC195" i="13"/>
  <c r="H195" i="13"/>
  <c r="A194" i="13"/>
  <c r="AB195" i="13"/>
  <c r="G195" i="13"/>
  <c r="F195" i="13"/>
  <c r="R195" i="13"/>
  <c r="Y195" i="13"/>
  <c r="O195" i="13"/>
  <c r="Q195" i="13"/>
  <c r="N195" i="13"/>
  <c r="J195" i="13"/>
  <c r="T195" i="13"/>
  <c r="B195" i="13"/>
  <c r="U198" i="19" l="1"/>
  <c r="Q197" i="19"/>
  <c r="C197" i="19"/>
  <c r="F197" i="19"/>
  <c r="N197" i="19"/>
  <c r="AA197" i="19"/>
  <c r="T197" i="19"/>
  <c r="J197" i="19"/>
  <c r="B197" i="19"/>
  <c r="K197" i="19"/>
  <c r="AB197" i="19"/>
  <c r="A196" i="19"/>
  <c r="I197" i="19"/>
  <c r="S197" i="19"/>
  <c r="W197" i="19"/>
  <c r="P197" i="19"/>
  <c r="H197" i="19"/>
  <c r="X197" i="19"/>
  <c r="O197" i="19"/>
  <c r="G197" i="19"/>
  <c r="Z197" i="19"/>
  <c r="V197" i="19"/>
  <c r="L197" i="19"/>
  <c r="M197" i="19"/>
  <c r="Y197" i="19"/>
  <c r="R197" i="19"/>
  <c r="D197" i="19"/>
  <c r="E197" i="19"/>
  <c r="AF195" i="13"/>
  <c r="AE195" i="13"/>
  <c r="AA194" i="13"/>
  <c r="Z194" i="13"/>
  <c r="V195" i="13"/>
  <c r="Q194" i="13"/>
  <c r="N194" i="13"/>
  <c r="F194" i="13"/>
  <c r="X194" i="13"/>
  <c r="P194" i="13"/>
  <c r="M194" i="13"/>
  <c r="E194" i="13"/>
  <c r="W194" i="13"/>
  <c r="L194" i="13"/>
  <c r="D194" i="13"/>
  <c r="T194" i="13"/>
  <c r="J194" i="13"/>
  <c r="B194" i="13"/>
  <c r="S194" i="13"/>
  <c r="R194" i="13"/>
  <c r="Y194" i="13"/>
  <c r="O194" i="13"/>
  <c r="AD194" i="13"/>
  <c r="I194" i="13"/>
  <c r="AC194" i="13"/>
  <c r="H194" i="13"/>
  <c r="A193" i="13"/>
  <c r="AB194" i="13"/>
  <c r="G194" i="13"/>
  <c r="U194" i="13"/>
  <c r="C194" i="13"/>
  <c r="K194" i="13"/>
  <c r="U197" i="19" l="1"/>
  <c r="S196" i="19"/>
  <c r="N196" i="19"/>
  <c r="C196" i="19"/>
  <c r="H196" i="19"/>
  <c r="R196" i="19"/>
  <c r="F196" i="19"/>
  <c r="K196" i="19"/>
  <c r="Y196" i="19"/>
  <c r="AB196" i="19"/>
  <c r="Q196" i="19"/>
  <c r="M196" i="19"/>
  <c r="B196" i="19"/>
  <c r="V196" i="19"/>
  <c r="I196" i="19"/>
  <c r="AA196" i="19"/>
  <c r="A195" i="19"/>
  <c r="E196" i="19"/>
  <c r="T196" i="19"/>
  <c r="J196" i="19"/>
  <c r="W196" i="19"/>
  <c r="P196" i="19"/>
  <c r="L196" i="19"/>
  <c r="Z196" i="19"/>
  <c r="X196" i="19"/>
  <c r="O196" i="19"/>
  <c r="D196" i="19"/>
  <c r="G196" i="19"/>
  <c r="AF194" i="13"/>
  <c r="AE194" i="13"/>
  <c r="AA193" i="13"/>
  <c r="Z193" i="13"/>
  <c r="V194" i="13"/>
  <c r="AB193" i="13"/>
  <c r="Y193" i="13"/>
  <c r="O193" i="13"/>
  <c r="G193" i="13"/>
  <c r="Q193" i="13"/>
  <c r="N193" i="13"/>
  <c r="F193" i="13"/>
  <c r="X193" i="13"/>
  <c r="P193" i="13"/>
  <c r="M193" i="13"/>
  <c r="E193" i="13"/>
  <c r="U193" i="13"/>
  <c r="K193" i="13"/>
  <c r="C193" i="13"/>
  <c r="J193" i="13"/>
  <c r="AD193" i="13"/>
  <c r="I193" i="13"/>
  <c r="AC193" i="13"/>
  <c r="H193" i="13"/>
  <c r="A192" i="13"/>
  <c r="T193" i="13"/>
  <c r="B193" i="13"/>
  <c r="S193" i="13"/>
  <c r="R193" i="13"/>
  <c r="L193" i="13"/>
  <c r="W193" i="13"/>
  <c r="D193" i="13"/>
  <c r="U196" i="19" l="1"/>
  <c r="S195" i="19"/>
  <c r="K195" i="19"/>
  <c r="G195" i="19"/>
  <c r="I195" i="19"/>
  <c r="E195" i="19"/>
  <c r="D195" i="19"/>
  <c r="Q195" i="19"/>
  <c r="U195" i="19" s="1"/>
  <c r="C195" i="19"/>
  <c r="F195" i="19"/>
  <c r="L195" i="19"/>
  <c r="AB195" i="19"/>
  <c r="R195" i="19"/>
  <c r="J195" i="19"/>
  <c r="B195" i="19"/>
  <c r="A194" i="19"/>
  <c r="AA195" i="19"/>
  <c r="T195" i="19"/>
  <c r="W195" i="19"/>
  <c r="O195" i="19"/>
  <c r="H195" i="19"/>
  <c r="P195" i="19"/>
  <c r="Z195" i="19"/>
  <c r="X195" i="19"/>
  <c r="M195" i="19"/>
  <c r="Y195" i="19"/>
  <c r="V195" i="19"/>
  <c r="N195" i="19"/>
  <c r="AF193" i="13"/>
  <c r="AE193" i="13"/>
  <c r="AA192" i="13"/>
  <c r="Z192" i="13"/>
  <c r="V193" i="13"/>
  <c r="AC192" i="13"/>
  <c r="R192" i="13"/>
  <c r="H192" i="13"/>
  <c r="A191" i="13"/>
  <c r="AB192" i="13"/>
  <c r="Y192" i="13"/>
  <c r="O192" i="13"/>
  <c r="G192" i="13"/>
  <c r="Q192" i="13"/>
  <c r="N192" i="13"/>
  <c r="F192" i="13"/>
  <c r="W192" i="13"/>
  <c r="L192" i="13"/>
  <c r="D192" i="13"/>
  <c r="U192" i="13"/>
  <c r="C192" i="13"/>
  <c r="T192" i="13"/>
  <c r="B192" i="13"/>
  <c r="S192" i="13"/>
  <c r="K192" i="13"/>
  <c r="J192" i="13"/>
  <c r="AD192" i="13"/>
  <c r="I192" i="13"/>
  <c r="X192" i="13"/>
  <c r="E192" i="13"/>
  <c r="P192" i="13"/>
  <c r="M192" i="13"/>
  <c r="T194" i="19" l="1"/>
  <c r="F194" i="19"/>
  <c r="C194" i="19"/>
  <c r="A193" i="19"/>
  <c r="AB194" i="19"/>
  <c r="Q194" i="19"/>
  <c r="M194" i="19"/>
  <c r="B194" i="19"/>
  <c r="AA194" i="19"/>
  <c r="S194" i="19"/>
  <c r="I194" i="19"/>
  <c r="E194" i="19"/>
  <c r="W194" i="19"/>
  <c r="P194" i="19"/>
  <c r="L194" i="19"/>
  <c r="X194" i="19"/>
  <c r="O194" i="19"/>
  <c r="D194" i="19"/>
  <c r="Z194" i="19"/>
  <c r="R194" i="19"/>
  <c r="G194" i="19"/>
  <c r="K194" i="19"/>
  <c r="N194" i="19"/>
  <c r="V194" i="19"/>
  <c r="J194" i="19"/>
  <c r="Y194" i="19"/>
  <c r="H194" i="19"/>
  <c r="AF192" i="13"/>
  <c r="AE192" i="13"/>
  <c r="AA191" i="13"/>
  <c r="Z191" i="13"/>
  <c r="V192" i="13"/>
  <c r="AD191" i="13"/>
  <c r="S191" i="13"/>
  <c r="I191" i="13"/>
  <c r="AC191" i="13"/>
  <c r="R191" i="13"/>
  <c r="H191" i="13"/>
  <c r="A190" i="13"/>
  <c r="AB191" i="13"/>
  <c r="Y191" i="13"/>
  <c r="O191" i="13"/>
  <c r="G191" i="13"/>
  <c r="X191" i="13"/>
  <c r="P191" i="13"/>
  <c r="D191" i="13"/>
  <c r="N191" i="13"/>
  <c r="C191" i="13"/>
  <c r="M191" i="13"/>
  <c r="B191" i="13"/>
  <c r="W191" i="13"/>
  <c r="K191" i="13"/>
  <c r="U191" i="13"/>
  <c r="J191" i="13"/>
  <c r="T191" i="13"/>
  <c r="F191" i="13"/>
  <c r="Q191" i="13"/>
  <c r="E191" i="13"/>
  <c r="L191" i="13"/>
  <c r="U194" i="19" l="1"/>
  <c r="S193" i="19"/>
  <c r="K193" i="19"/>
  <c r="G193" i="19"/>
  <c r="D193" i="19"/>
  <c r="AA193" i="19"/>
  <c r="R193" i="19"/>
  <c r="C193" i="19"/>
  <c r="F193" i="19"/>
  <c r="AB193" i="19"/>
  <c r="Q193" i="19"/>
  <c r="U193" i="19" s="1"/>
  <c r="J193" i="19"/>
  <c r="B193" i="19"/>
  <c r="T193" i="19"/>
  <c r="A192" i="19"/>
  <c r="I193" i="19"/>
  <c r="X193" i="19"/>
  <c r="P193" i="19"/>
  <c r="H193" i="19"/>
  <c r="N193" i="19"/>
  <c r="Y193" i="19"/>
  <c r="W193" i="19"/>
  <c r="O193" i="19"/>
  <c r="M193" i="19"/>
  <c r="Z193" i="19"/>
  <c r="V193" i="19"/>
  <c r="L193" i="19"/>
  <c r="E193" i="19"/>
  <c r="AF191" i="13"/>
  <c r="AE191" i="13"/>
  <c r="AA190" i="13"/>
  <c r="Z190" i="13"/>
  <c r="V191" i="13"/>
  <c r="T190" i="13"/>
  <c r="J190" i="13"/>
  <c r="B190" i="13"/>
  <c r="AD190" i="13"/>
  <c r="S190" i="13"/>
  <c r="I190" i="13"/>
  <c r="AC190" i="13"/>
  <c r="R190" i="13"/>
  <c r="H190" i="13"/>
  <c r="A189" i="13"/>
  <c r="Y190" i="13"/>
  <c r="F190" i="13"/>
  <c r="Q190" i="13"/>
  <c r="E190" i="13"/>
  <c r="P190" i="13"/>
  <c r="O190" i="13"/>
  <c r="D190" i="13"/>
  <c r="M190" i="13"/>
  <c r="X190" i="13"/>
  <c r="L190" i="13"/>
  <c r="W190" i="13"/>
  <c r="K190" i="13"/>
  <c r="U190" i="13"/>
  <c r="G190" i="13"/>
  <c r="AB190" i="13"/>
  <c r="N190" i="13"/>
  <c r="C190" i="13"/>
  <c r="R192" i="19" l="1"/>
  <c r="N192" i="19"/>
  <c r="J192" i="19"/>
  <c r="F192" i="19"/>
  <c r="T192" i="19"/>
  <c r="AB192" i="19"/>
  <c r="Q192" i="19"/>
  <c r="U192" i="19" s="1"/>
  <c r="C192" i="19"/>
  <c r="AA192" i="19"/>
  <c r="S192" i="19"/>
  <c r="M192" i="19"/>
  <c r="B192" i="19"/>
  <c r="G192" i="19"/>
  <c r="A191" i="19"/>
  <c r="E192" i="19"/>
  <c r="X192" i="19"/>
  <c r="O192" i="19"/>
  <c r="L192" i="19"/>
  <c r="Y192" i="19"/>
  <c r="W192" i="19"/>
  <c r="P192" i="19"/>
  <c r="D192" i="19"/>
  <c r="K192" i="19"/>
  <c r="Z192" i="19"/>
  <c r="V192" i="19"/>
  <c r="H192" i="19"/>
  <c r="I192" i="19"/>
  <c r="AF190" i="13"/>
  <c r="AE190" i="13"/>
  <c r="AA189" i="13"/>
  <c r="Z189" i="13"/>
  <c r="V190" i="13"/>
  <c r="U189" i="13"/>
  <c r="K189" i="13"/>
  <c r="C189" i="13"/>
  <c r="T189" i="13"/>
  <c r="J189" i="13"/>
  <c r="B189" i="13"/>
  <c r="AD189" i="13"/>
  <c r="S189" i="13"/>
  <c r="I189" i="13"/>
  <c r="W189" i="13"/>
  <c r="H189" i="13"/>
  <c r="R189" i="13"/>
  <c r="G189" i="13"/>
  <c r="Y189" i="13"/>
  <c r="F189" i="13"/>
  <c r="AC189" i="13"/>
  <c r="P189" i="13"/>
  <c r="O189" i="13"/>
  <c r="D189" i="13"/>
  <c r="AB189" i="13"/>
  <c r="N189" i="13"/>
  <c r="M189" i="13"/>
  <c r="A188" i="13"/>
  <c r="X189" i="13"/>
  <c r="L189" i="13"/>
  <c r="E189" i="13"/>
  <c r="Q189" i="13"/>
  <c r="S191" i="19" l="1"/>
  <c r="K191" i="19"/>
  <c r="N191" i="19"/>
  <c r="X191" i="19"/>
  <c r="AB191" i="19"/>
  <c r="R191" i="19"/>
  <c r="C191" i="19"/>
  <c r="G191" i="19"/>
  <c r="Y191" i="19"/>
  <c r="AA191" i="19"/>
  <c r="Q191" i="19"/>
  <c r="U191" i="19" s="1"/>
  <c r="J191" i="19"/>
  <c r="B191" i="19"/>
  <c r="A190" i="19"/>
  <c r="I191" i="19"/>
  <c r="W191" i="19"/>
  <c r="P191" i="19"/>
  <c r="H191" i="19"/>
  <c r="Z191" i="19"/>
  <c r="V191" i="19"/>
  <c r="L191" i="19"/>
  <c r="E191" i="19"/>
  <c r="M191" i="19"/>
  <c r="T191" i="19"/>
  <c r="D191" i="19"/>
  <c r="F191" i="19"/>
  <c r="O191" i="19"/>
  <c r="AF189" i="13"/>
  <c r="AE189" i="13"/>
  <c r="AA188" i="13"/>
  <c r="Z188" i="13"/>
  <c r="V189" i="13"/>
  <c r="W188" i="13"/>
  <c r="L188" i="13"/>
  <c r="D188" i="13"/>
  <c r="U188" i="13"/>
  <c r="K188" i="13"/>
  <c r="C188" i="13"/>
  <c r="T188" i="13"/>
  <c r="J188" i="13"/>
  <c r="B188" i="13"/>
  <c r="M188" i="13"/>
  <c r="A187" i="13"/>
  <c r="X188" i="13"/>
  <c r="I188" i="13"/>
  <c r="S188" i="13"/>
  <c r="H188" i="13"/>
  <c r="Y188" i="13"/>
  <c r="F188" i="13"/>
  <c r="AD188" i="13"/>
  <c r="AC188" i="13"/>
  <c r="P188" i="13"/>
  <c r="O188" i="13"/>
  <c r="AB188" i="13"/>
  <c r="N188" i="13"/>
  <c r="Q188" i="13"/>
  <c r="G188" i="13"/>
  <c r="R188" i="13"/>
  <c r="E188" i="13"/>
  <c r="R190" i="19" l="1"/>
  <c r="F190" i="19"/>
  <c r="C190" i="19"/>
  <c r="I190" i="19"/>
  <c r="J190" i="19"/>
  <c r="AB190" i="19"/>
  <c r="Q190" i="19"/>
  <c r="M190" i="19"/>
  <c r="B190" i="19"/>
  <c r="AA190" i="19"/>
  <c r="A189" i="19"/>
  <c r="E190" i="19"/>
  <c r="W190" i="19"/>
  <c r="P190" i="19"/>
  <c r="L190" i="19"/>
  <c r="O190" i="19"/>
  <c r="X190" i="19"/>
  <c r="D190" i="19"/>
  <c r="S190" i="19"/>
  <c r="Z190" i="19"/>
  <c r="V190" i="19"/>
  <c r="H190" i="19"/>
  <c r="N190" i="19"/>
  <c r="Y190" i="19"/>
  <c r="T190" i="19"/>
  <c r="G190" i="19"/>
  <c r="K190" i="19"/>
  <c r="AF188" i="13"/>
  <c r="AE188" i="13"/>
  <c r="AA187" i="13"/>
  <c r="Z187" i="13"/>
  <c r="V188" i="13"/>
  <c r="X187" i="13"/>
  <c r="P187" i="13"/>
  <c r="M187" i="13"/>
  <c r="E187" i="13"/>
  <c r="W187" i="13"/>
  <c r="L187" i="13"/>
  <c r="D187" i="13"/>
  <c r="U187" i="13"/>
  <c r="K187" i="13"/>
  <c r="C187" i="13"/>
  <c r="AC187" i="13"/>
  <c r="O187" i="13"/>
  <c r="AB187" i="13"/>
  <c r="N187" i="13"/>
  <c r="J187" i="13"/>
  <c r="A186" i="13"/>
  <c r="S187" i="13"/>
  <c r="H187" i="13"/>
  <c r="Y187" i="13"/>
  <c r="F187" i="13"/>
  <c r="AD187" i="13"/>
  <c r="Q187" i="13"/>
  <c r="B187" i="13"/>
  <c r="I187" i="13"/>
  <c r="G187" i="13"/>
  <c r="T187" i="13"/>
  <c r="R187" i="13"/>
  <c r="U190" i="19" l="1"/>
  <c r="T189" i="19"/>
  <c r="C189" i="19"/>
  <c r="F189" i="19"/>
  <c r="B189" i="19"/>
  <c r="AA189" i="19"/>
  <c r="Q189" i="19"/>
  <c r="J189" i="19"/>
  <c r="AB189" i="19"/>
  <c r="A188" i="19"/>
  <c r="I189" i="19"/>
  <c r="W189" i="19"/>
  <c r="P189" i="19"/>
  <c r="H189" i="19"/>
  <c r="X189" i="19"/>
  <c r="O189" i="19"/>
  <c r="E189" i="19"/>
  <c r="Y189" i="19"/>
  <c r="R189" i="19"/>
  <c r="D189" i="19"/>
  <c r="M189" i="19"/>
  <c r="V189" i="19"/>
  <c r="N189" i="19"/>
  <c r="S189" i="19"/>
  <c r="K189" i="19"/>
  <c r="G189" i="19"/>
  <c r="Z189" i="19"/>
  <c r="L189" i="19"/>
  <c r="AF187" i="13"/>
  <c r="AE187" i="13"/>
  <c r="AA186" i="13"/>
  <c r="Z186" i="13"/>
  <c r="V187" i="13"/>
  <c r="Q186" i="13"/>
  <c r="N186" i="13"/>
  <c r="F186" i="13"/>
  <c r="X186" i="13"/>
  <c r="P186" i="13"/>
  <c r="M186" i="13"/>
  <c r="E186" i="13"/>
  <c r="W186" i="13"/>
  <c r="L186" i="13"/>
  <c r="D186" i="13"/>
  <c r="Y186" i="13"/>
  <c r="C186" i="13"/>
  <c r="AD186" i="13"/>
  <c r="B186" i="13"/>
  <c r="AC186" i="13"/>
  <c r="O186" i="13"/>
  <c r="U186" i="13"/>
  <c r="J186" i="13"/>
  <c r="A185" i="13"/>
  <c r="S186" i="13"/>
  <c r="H186" i="13"/>
  <c r="R186" i="13"/>
  <c r="G186" i="13"/>
  <c r="I186" i="13"/>
  <c r="AB186" i="13"/>
  <c r="K186" i="13"/>
  <c r="T186" i="13"/>
  <c r="U189" i="19" l="1"/>
  <c r="S188" i="19"/>
  <c r="N188" i="19"/>
  <c r="I188" i="19"/>
  <c r="G188" i="19"/>
  <c r="AB188" i="19"/>
  <c r="R188" i="19"/>
  <c r="F188" i="19"/>
  <c r="C188" i="19"/>
  <c r="T188" i="19"/>
  <c r="AA188" i="19"/>
  <c r="Q188" i="19"/>
  <c r="M188" i="19"/>
  <c r="B188" i="19"/>
  <c r="J188" i="19"/>
  <c r="A187" i="19"/>
  <c r="E188" i="19"/>
  <c r="W188" i="19"/>
  <c r="P188" i="19"/>
  <c r="L188" i="19"/>
  <c r="Z188" i="19"/>
  <c r="X188" i="19"/>
  <c r="O188" i="19"/>
  <c r="D188" i="19"/>
  <c r="Y188" i="19"/>
  <c r="V188" i="19"/>
  <c r="H188" i="19"/>
  <c r="K188" i="19"/>
  <c r="AF186" i="13"/>
  <c r="AE186" i="13"/>
  <c r="AA185" i="13"/>
  <c r="Z185" i="13"/>
  <c r="V186" i="13"/>
  <c r="AB185" i="13"/>
  <c r="Y185" i="13"/>
  <c r="O185" i="13"/>
  <c r="G185" i="13"/>
  <c r="Q185" i="13"/>
  <c r="N185" i="13"/>
  <c r="F185" i="13"/>
  <c r="X185" i="13"/>
  <c r="P185" i="13"/>
  <c r="M185" i="13"/>
  <c r="E185" i="13"/>
  <c r="S185" i="13"/>
  <c r="H185" i="13"/>
  <c r="R185" i="13"/>
  <c r="D185" i="13"/>
  <c r="C185" i="13"/>
  <c r="AC185" i="13"/>
  <c r="L185" i="13"/>
  <c r="U185" i="13"/>
  <c r="J185" i="13"/>
  <c r="A184" i="13"/>
  <c r="T185" i="13"/>
  <c r="I185" i="13"/>
  <c r="AD185" i="13"/>
  <c r="W185" i="13"/>
  <c r="B185" i="13"/>
  <c r="K185" i="13"/>
  <c r="U188" i="19" l="1"/>
  <c r="R187" i="19"/>
  <c r="C187" i="19"/>
  <c r="G187" i="19"/>
  <c r="B187" i="19"/>
  <c r="T187" i="19"/>
  <c r="AB187" i="19"/>
  <c r="Q187" i="19"/>
  <c r="J187" i="19"/>
  <c r="A186" i="19"/>
  <c r="I187" i="19"/>
  <c r="N187" i="19"/>
  <c r="AA187" i="19"/>
  <c r="D187" i="19"/>
  <c r="S187" i="19"/>
  <c r="W187" i="19"/>
  <c r="P187" i="19"/>
  <c r="H187" i="19"/>
  <c r="V187" i="19"/>
  <c r="F187" i="19"/>
  <c r="K187" i="19"/>
  <c r="O187" i="19"/>
  <c r="M187" i="19"/>
  <c r="Z187" i="19"/>
  <c r="X187" i="19"/>
  <c r="L187" i="19"/>
  <c r="E187" i="19"/>
  <c r="Y187" i="19"/>
  <c r="AF185" i="13"/>
  <c r="AE185" i="13"/>
  <c r="AA184" i="13"/>
  <c r="Z184" i="13"/>
  <c r="V185" i="13"/>
  <c r="AC184" i="13"/>
  <c r="R184" i="13"/>
  <c r="H184" i="13"/>
  <c r="A183" i="13"/>
  <c r="AB184" i="13"/>
  <c r="Y184" i="13"/>
  <c r="O184" i="13"/>
  <c r="G184" i="13"/>
  <c r="Q184" i="13"/>
  <c r="N184" i="13"/>
  <c r="F184" i="13"/>
  <c r="U184" i="13"/>
  <c r="J184" i="13"/>
  <c r="T184" i="13"/>
  <c r="I184" i="13"/>
  <c r="S184" i="13"/>
  <c r="E184" i="13"/>
  <c r="C184" i="13"/>
  <c r="X184" i="13"/>
  <c r="L184" i="13"/>
  <c r="W184" i="13"/>
  <c r="K184" i="13"/>
  <c r="AD184" i="13"/>
  <c r="P184" i="13"/>
  <c r="M184" i="13"/>
  <c r="D184" i="13"/>
  <c r="B184" i="13"/>
  <c r="U187" i="19" l="1"/>
  <c r="Q186" i="19"/>
  <c r="F186" i="19"/>
  <c r="C186" i="19"/>
  <c r="AB186" i="19"/>
  <c r="V186" i="19"/>
  <c r="M186" i="19"/>
  <c r="B186" i="19"/>
  <c r="AA186" i="19"/>
  <c r="A185" i="19"/>
  <c r="E186" i="19"/>
  <c r="W186" i="19"/>
  <c r="P186" i="19"/>
  <c r="L186" i="19"/>
  <c r="X186" i="19"/>
  <c r="O186" i="19"/>
  <c r="D186" i="19"/>
  <c r="Z186" i="19"/>
  <c r="S186" i="19"/>
  <c r="H186" i="19"/>
  <c r="K186" i="19"/>
  <c r="Y186" i="19"/>
  <c r="R186" i="19"/>
  <c r="G186" i="19"/>
  <c r="J186" i="19"/>
  <c r="T186" i="19"/>
  <c r="N186" i="19"/>
  <c r="I186" i="19"/>
  <c r="AF184" i="13"/>
  <c r="AE184" i="13"/>
  <c r="AA183" i="13"/>
  <c r="Z183" i="13"/>
  <c r="V184" i="13"/>
  <c r="AD183" i="13"/>
  <c r="S183" i="13"/>
  <c r="I183" i="13"/>
  <c r="AC183" i="13"/>
  <c r="R183" i="13"/>
  <c r="H183" i="13"/>
  <c r="A182" i="13"/>
  <c r="AB183" i="13"/>
  <c r="Y183" i="13"/>
  <c r="O183" i="13"/>
  <c r="G183" i="13"/>
  <c r="X183" i="13"/>
  <c r="L183" i="13"/>
  <c r="W183" i="13"/>
  <c r="K183" i="13"/>
  <c r="U183" i="13"/>
  <c r="J183" i="13"/>
  <c r="Q183" i="13"/>
  <c r="E183" i="13"/>
  <c r="N183" i="13"/>
  <c r="C183" i="13"/>
  <c r="M183" i="13"/>
  <c r="B183" i="13"/>
  <c r="P183" i="13"/>
  <c r="F183" i="13"/>
  <c r="T183" i="13"/>
  <c r="D183" i="13"/>
  <c r="U186" i="19" l="1"/>
  <c r="R185" i="19"/>
  <c r="C185" i="19"/>
  <c r="M185" i="19"/>
  <c r="F185" i="19"/>
  <c r="E185" i="19"/>
  <c r="AA185" i="19"/>
  <c r="Q185" i="19"/>
  <c r="U185" i="19" s="1"/>
  <c r="J185" i="19"/>
  <c r="B185" i="19"/>
  <c r="I185" i="19"/>
  <c r="G185" i="19"/>
  <c r="D185" i="19"/>
  <c r="N185" i="19"/>
  <c r="AB185" i="19"/>
  <c r="A184" i="19"/>
  <c r="S185" i="19"/>
  <c r="X185" i="19"/>
  <c r="P185" i="19"/>
  <c r="H185" i="19"/>
  <c r="W185" i="19"/>
  <c r="T185" i="19"/>
  <c r="O185" i="19"/>
  <c r="Y185" i="19"/>
  <c r="V185" i="19"/>
  <c r="L185" i="19"/>
  <c r="Z185" i="19"/>
  <c r="K185" i="19"/>
  <c r="AE183" i="13"/>
  <c r="AF183" i="13"/>
  <c r="AA182" i="13"/>
  <c r="Z182" i="13"/>
  <c r="V183" i="13"/>
  <c r="T182" i="13"/>
  <c r="J182" i="13"/>
  <c r="B182" i="13"/>
  <c r="AD182" i="13"/>
  <c r="S182" i="13"/>
  <c r="I182" i="13"/>
  <c r="AC182" i="13"/>
  <c r="R182" i="13"/>
  <c r="H182" i="13"/>
  <c r="A181" i="13"/>
  <c r="AB182" i="13"/>
  <c r="N182" i="13"/>
  <c r="C182" i="13"/>
  <c r="M182" i="13"/>
  <c r="X182" i="13"/>
  <c r="L182" i="13"/>
  <c r="U182" i="13"/>
  <c r="G182" i="13"/>
  <c r="Q182" i="13"/>
  <c r="E182" i="13"/>
  <c r="P182" i="13"/>
  <c r="O182" i="13"/>
  <c r="D182" i="13"/>
  <c r="K182" i="13"/>
  <c r="F182" i="13"/>
  <c r="W182" i="13"/>
  <c r="Y182" i="13"/>
  <c r="R184" i="19" l="1"/>
  <c r="N184" i="19"/>
  <c r="I184" i="19"/>
  <c r="W184" i="19"/>
  <c r="AB184" i="19"/>
  <c r="S184" i="19"/>
  <c r="F184" i="19"/>
  <c r="C184" i="19"/>
  <c r="D184" i="19"/>
  <c r="AA184" i="19"/>
  <c r="Q184" i="19"/>
  <c r="M184" i="19"/>
  <c r="B184" i="19"/>
  <c r="A183" i="19"/>
  <c r="E184" i="19"/>
  <c r="X184" i="19"/>
  <c r="O184" i="19"/>
  <c r="L184" i="19"/>
  <c r="Z184" i="19"/>
  <c r="V184" i="19"/>
  <c r="H184" i="19"/>
  <c r="K184" i="19"/>
  <c r="Y184" i="19"/>
  <c r="T184" i="19"/>
  <c r="G184" i="19"/>
  <c r="J184" i="19"/>
  <c r="P184" i="19"/>
  <c r="AF182" i="13"/>
  <c r="AE182" i="13"/>
  <c r="AA181" i="13"/>
  <c r="Z181" i="13"/>
  <c r="V182" i="13"/>
  <c r="U181" i="13"/>
  <c r="K181" i="13"/>
  <c r="C181" i="13"/>
  <c r="T181" i="13"/>
  <c r="J181" i="13"/>
  <c r="B181" i="13"/>
  <c r="AD181" i="13"/>
  <c r="S181" i="13"/>
  <c r="I181" i="13"/>
  <c r="Q181" i="13"/>
  <c r="E181" i="13"/>
  <c r="AC181" i="13"/>
  <c r="P181" i="13"/>
  <c r="O181" i="13"/>
  <c r="D181" i="13"/>
  <c r="AB181" i="13"/>
  <c r="N181" i="13"/>
  <c r="X181" i="13"/>
  <c r="L181" i="13"/>
  <c r="R181" i="13"/>
  <c r="G181" i="13"/>
  <c r="Y181" i="13"/>
  <c r="F181" i="13"/>
  <c r="H181" i="13"/>
  <c r="A180" i="13"/>
  <c r="M181" i="13"/>
  <c r="W181" i="13"/>
  <c r="U184" i="19" l="1"/>
  <c r="R183" i="19"/>
  <c r="C183" i="19"/>
  <c r="N183" i="19"/>
  <c r="B183" i="19"/>
  <c r="G183" i="19"/>
  <c r="AB183" i="19"/>
  <c r="Q183" i="19"/>
  <c r="U183" i="19" s="1"/>
  <c r="J183" i="19"/>
  <c r="AA183" i="19"/>
  <c r="A182" i="19"/>
  <c r="I183" i="19"/>
  <c r="W183" i="19"/>
  <c r="O183" i="19"/>
  <c r="H183" i="19"/>
  <c r="Y183" i="19"/>
  <c r="X183" i="19"/>
  <c r="P183" i="19"/>
  <c r="M183" i="19"/>
  <c r="Z183" i="19"/>
  <c r="T183" i="19"/>
  <c r="D183" i="19"/>
  <c r="F183" i="19"/>
  <c r="V183" i="19"/>
  <c r="S183" i="19"/>
  <c r="K183" i="19"/>
  <c r="E183" i="19"/>
  <c r="L183" i="19"/>
  <c r="AF181" i="13"/>
  <c r="AE181" i="13"/>
  <c r="AA180" i="13"/>
  <c r="Z180" i="13"/>
  <c r="V181" i="13"/>
  <c r="W180" i="13"/>
  <c r="U180" i="13"/>
  <c r="T180" i="13"/>
  <c r="R180" i="13"/>
  <c r="L180" i="13"/>
  <c r="D180" i="13"/>
  <c r="Y180" i="13"/>
  <c r="K180" i="13"/>
  <c r="C180" i="13"/>
  <c r="AD180" i="13"/>
  <c r="Q180" i="13"/>
  <c r="J180" i="13"/>
  <c r="B180" i="13"/>
  <c r="AB180" i="13"/>
  <c r="H180" i="13"/>
  <c r="A179" i="13"/>
  <c r="X180" i="13"/>
  <c r="N180" i="13"/>
  <c r="F180" i="13"/>
  <c r="S180" i="13"/>
  <c r="M180" i="13"/>
  <c r="E180" i="13"/>
  <c r="G180" i="13"/>
  <c r="AC180" i="13"/>
  <c r="P180" i="13"/>
  <c r="I180" i="13"/>
  <c r="O180" i="13"/>
  <c r="R182" i="19" l="1"/>
  <c r="F182" i="19"/>
  <c r="C182" i="19"/>
  <c r="W182" i="19"/>
  <c r="AB182" i="19"/>
  <c r="Q182" i="19"/>
  <c r="M182" i="19"/>
  <c r="B182" i="19"/>
  <c r="S182" i="19"/>
  <c r="N182" i="19"/>
  <c r="I182" i="19"/>
  <c r="AA182" i="19"/>
  <c r="A181" i="19"/>
  <c r="E182" i="19"/>
  <c r="P182" i="19"/>
  <c r="L182" i="19"/>
  <c r="X182" i="19"/>
  <c r="O182" i="19"/>
  <c r="D182" i="19"/>
  <c r="T182" i="19"/>
  <c r="G182" i="19"/>
  <c r="Z182" i="19"/>
  <c r="V182" i="19"/>
  <c r="H182" i="19"/>
  <c r="K182" i="19"/>
  <c r="Y182" i="19"/>
  <c r="J182" i="19"/>
  <c r="AF180" i="13"/>
  <c r="AE180" i="13"/>
  <c r="AA179" i="13"/>
  <c r="Z179" i="13"/>
  <c r="V180" i="13"/>
  <c r="X179" i="13"/>
  <c r="P179" i="13"/>
  <c r="M179" i="13"/>
  <c r="E179" i="13"/>
  <c r="W179" i="13"/>
  <c r="L179" i="13"/>
  <c r="D179" i="13"/>
  <c r="U179" i="13"/>
  <c r="K179" i="13"/>
  <c r="C179" i="13"/>
  <c r="AD179" i="13"/>
  <c r="S179" i="13"/>
  <c r="I179" i="13"/>
  <c r="AB179" i="13"/>
  <c r="Y179" i="13"/>
  <c r="O179" i="13"/>
  <c r="G179" i="13"/>
  <c r="B179" i="13"/>
  <c r="A178" i="13"/>
  <c r="AC179" i="13"/>
  <c r="F179" i="13"/>
  <c r="Q179" i="13"/>
  <c r="N179" i="13"/>
  <c r="J179" i="13"/>
  <c r="H179" i="13"/>
  <c r="T179" i="13"/>
  <c r="R179" i="13"/>
  <c r="U182" i="19" l="1"/>
  <c r="Q181" i="19"/>
  <c r="C181" i="19"/>
  <c r="E181" i="19"/>
  <c r="AA181" i="19"/>
  <c r="T181" i="19"/>
  <c r="J181" i="19"/>
  <c r="B181" i="19"/>
  <c r="F181" i="19"/>
  <c r="AB181" i="19"/>
  <c r="A180" i="19"/>
  <c r="I181" i="19"/>
  <c r="S181" i="19"/>
  <c r="W181" i="19"/>
  <c r="P181" i="19"/>
  <c r="H181" i="19"/>
  <c r="K181" i="19"/>
  <c r="X181" i="19"/>
  <c r="O181" i="19"/>
  <c r="N181" i="19"/>
  <c r="Z181" i="19"/>
  <c r="V181" i="19"/>
  <c r="L181" i="19"/>
  <c r="M181" i="19"/>
  <c r="Y181" i="19"/>
  <c r="R181" i="19"/>
  <c r="D181" i="19"/>
  <c r="G181" i="19"/>
  <c r="AF179" i="13"/>
  <c r="AE179" i="13"/>
  <c r="AA178" i="13"/>
  <c r="Z178" i="13"/>
  <c r="V179" i="13"/>
  <c r="Q178" i="13"/>
  <c r="N178" i="13"/>
  <c r="F178" i="13"/>
  <c r="X178" i="13"/>
  <c r="P178" i="13"/>
  <c r="M178" i="13"/>
  <c r="E178" i="13"/>
  <c r="W178" i="13"/>
  <c r="L178" i="13"/>
  <c r="D178" i="13"/>
  <c r="T178" i="13"/>
  <c r="J178" i="13"/>
  <c r="B178" i="13"/>
  <c r="AC178" i="13"/>
  <c r="R178" i="13"/>
  <c r="H178" i="13"/>
  <c r="A177" i="13"/>
  <c r="AD178" i="13"/>
  <c r="AB178" i="13"/>
  <c r="U178" i="13"/>
  <c r="O178" i="13"/>
  <c r="C178" i="13"/>
  <c r="I178" i="13"/>
  <c r="G178" i="13"/>
  <c r="S178" i="13"/>
  <c r="Y178" i="13"/>
  <c r="K178" i="13"/>
  <c r="U181" i="19" l="1"/>
  <c r="S180" i="19"/>
  <c r="N180" i="19"/>
  <c r="J180" i="19"/>
  <c r="Z180" i="19"/>
  <c r="R180" i="19"/>
  <c r="F180" i="19"/>
  <c r="I180" i="19"/>
  <c r="E180" i="19"/>
  <c r="O180" i="19"/>
  <c r="AB180" i="19"/>
  <c r="Q180" i="19"/>
  <c r="U180" i="19" s="1"/>
  <c r="M180" i="19"/>
  <c r="B180" i="19"/>
  <c r="A179" i="19"/>
  <c r="L180" i="19"/>
  <c r="D180" i="19"/>
  <c r="AA180" i="19"/>
  <c r="X180" i="19"/>
  <c r="W180" i="19"/>
  <c r="P180" i="19"/>
  <c r="Y180" i="19"/>
  <c r="V180" i="19"/>
  <c r="H180" i="19"/>
  <c r="C180" i="19"/>
  <c r="T180" i="19"/>
  <c r="G180" i="19"/>
  <c r="K180" i="19"/>
  <c r="AF178" i="13"/>
  <c r="AE178" i="13"/>
  <c r="AA177" i="13"/>
  <c r="Z177" i="13"/>
  <c r="V178" i="13"/>
  <c r="AB177" i="13"/>
  <c r="Y177" i="13"/>
  <c r="O177" i="13"/>
  <c r="G177" i="13"/>
  <c r="Q177" i="13"/>
  <c r="N177" i="13"/>
  <c r="F177" i="13"/>
  <c r="X177" i="13"/>
  <c r="P177" i="13"/>
  <c r="M177" i="13"/>
  <c r="E177" i="13"/>
  <c r="U177" i="13"/>
  <c r="K177" i="13"/>
  <c r="C177" i="13"/>
  <c r="AD177" i="13"/>
  <c r="S177" i="13"/>
  <c r="I177" i="13"/>
  <c r="AC177" i="13"/>
  <c r="A176" i="13"/>
  <c r="W177" i="13"/>
  <c r="T177" i="13"/>
  <c r="L177" i="13"/>
  <c r="B177" i="13"/>
  <c r="R177" i="13"/>
  <c r="J177" i="13"/>
  <c r="H177" i="13"/>
  <c r="D177" i="13"/>
  <c r="Q179" i="19" l="1"/>
  <c r="C179" i="19"/>
  <c r="E179" i="19"/>
  <c r="A178" i="19"/>
  <c r="Y179" i="19"/>
  <c r="M179" i="19"/>
  <c r="F179" i="19"/>
  <c r="AB179" i="19"/>
  <c r="R179" i="19"/>
  <c r="J179" i="19"/>
  <c r="B179" i="19"/>
  <c r="AA179" i="19"/>
  <c r="I179" i="19"/>
  <c r="X179" i="19"/>
  <c r="K179" i="19"/>
  <c r="W179" i="19"/>
  <c r="P179" i="19"/>
  <c r="H179" i="19"/>
  <c r="V179" i="19"/>
  <c r="O179" i="19"/>
  <c r="N179" i="19"/>
  <c r="L179" i="19"/>
  <c r="S179" i="19"/>
  <c r="Z179" i="19"/>
  <c r="T179" i="19"/>
  <c r="D179" i="19"/>
  <c r="G179" i="19"/>
  <c r="AF177" i="13"/>
  <c r="AE177" i="13"/>
  <c r="AA176" i="13"/>
  <c r="Z176" i="13"/>
  <c r="V177" i="13"/>
  <c r="AC176" i="13"/>
  <c r="R176" i="13"/>
  <c r="H176" i="13"/>
  <c r="A175" i="13"/>
  <c r="AB176" i="13"/>
  <c r="Y176" i="13"/>
  <c r="O176" i="13"/>
  <c r="G176" i="13"/>
  <c r="Q176" i="13"/>
  <c r="N176" i="13"/>
  <c r="F176" i="13"/>
  <c r="W176" i="13"/>
  <c r="L176" i="13"/>
  <c r="D176" i="13"/>
  <c r="T176" i="13"/>
  <c r="AD176" i="13"/>
  <c r="B176" i="13"/>
  <c r="X176" i="13"/>
  <c r="U176" i="13"/>
  <c r="M176" i="13"/>
  <c r="S176" i="13"/>
  <c r="K176" i="13"/>
  <c r="C176" i="13"/>
  <c r="P176" i="13"/>
  <c r="J176" i="13"/>
  <c r="I176" i="13"/>
  <c r="E176" i="13"/>
  <c r="U179" i="19" l="1"/>
  <c r="T178" i="19"/>
  <c r="F178" i="19"/>
  <c r="J178" i="19"/>
  <c r="Z178" i="19"/>
  <c r="AB178" i="19"/>
  <c r="Q178" i="19"/>
  <c r="U178" i="19" s="1"/>
  <c r="M178" i="19"/>
  <c r="B178" i="19"/>
  <c r="N178" i="19"/>
  <c r="AA178" i="19"/>
  <c r="A177" i="19"/>
  <c r="E178" i="19"/>
  <c r="R178" i="19"/>
  <c r="W178" i="19"/>
  <c r="P178" i="19"/>
  <c r="L178" i="19"/>
  <c r="G178" i="19"/>
  <c r="C178" i="19"/>
  <c r="X178" i="19"/>
  <c r="O178" i="19"/>
  <c r="D178" i="19"/>
  <c r="V178" i="19"/>
  <c r="K178" i="19"/>
  <c r="Y178" i="19"/>
  <c r="S178" i="19"/>
  <c r="H178" i="19"/>
  <c r="I178" i="19"/>
  <c r="AF176" i="13"/>
  <c r="AE176" i="13"/>
  <c r="AA175" i="13"/>
  <c r="Z175" i="13"/>
  <c r="V176" i="13"/>
  <c r="AD175" i="13"/>
  <c r="S175" i="13"/>
  <c r="I175" i="13"/>
  <c r="AC175" i="13"/>
  <c r="R175" i="13"/>
  <c r="H175" i="13"/>
  <c r="A174" i="13"/>
  <c r="AB175" i="13"/>
  <c r="Y175" i="13"/>
  <c r="O175" i="13"/>
  <c r="G175" i="13"/>
  <c r="X175" i="13"/>
  <c r="P175" i="13"/>
  <c r="M175" i="13"/>
  <c r="E175" i="13"/>
  <c r="K175" i="13"/>
  <c r="J175" i="13"/>
  <c r="F175" i="13"/>
  <c r="W175" i="13"/>
  <c r="D175" i="13"/>
  <c r="L175" i="13"/>
  <c r="Q175" i="13"/>
  <c r="N175" i="13"/>
  <c r="C175" i="13"/>
  <c r="B175" i="13"/>
  <c r="U175" i="13"/>
  <c r="T175" i="13"/>
  <c r="S177" i="19" l="1"/>
  <c r="K177" i="19"/>
  <c r="F177" i="19"/>
  <c r="AA177" i="19"/>
  <c r="R177" i="19"/>
  <c r="C177" i="19"/>
  <c r="E177" i="19"/>
  <c r="AB177" i="19"/>
  <c r="Q177" i="19"/>
  <c r="J177" i="19"/>
  <c r="B177" i="19"/>
  <c r="A176" i="19"/>
  <c r="I177" i="19"/>
  <c r="X177" i="19"/>
  <c r="P177" i="19"/>
  <c r="H177" i="19"/>
  <c r="Y177" i="19"/>
  <c r="W177" i="19"/>
  <c r="O177" i="19"/>
  <c r="N177" i="19"/>
  <c r="G177" i="19"/>
  <c r="Z177" i="19"/>
  <c r="V177" i="19"/>
  <c r="L177" i="19"/>
  <c r="M177" i="19"/>
  <c r="T177" i="19"/>
  <c r="D177" i="19"/>
  <c r="AE175" i="13"/>
  <c r="AF175" i="13"/>
  <c r="AA174" i="13"/>
  <c r="Z174" i="13"/>
  <c r="V175" i="13"/>
  <c r="T174" i="13"/>
  <c r="J174" i="13"/>
  <c r="B174" i="13"/>
  <c r="AD174" i="13"/>
  <c r="S174" i="13"/>
  <c r="I174" i="13"/>
  <c r="AC174" i="13"/>
  <c r="R174" i="13"/>
  <c r="H174" i="13"/>
  <c r="A173" i="13"/>
  <c r="Q174" i="13"/>
  <c r="N174" i="13"/>
  <c r="F174" i="13"/>
  <c r="W174" i="13"/>
  <c r="D174" i="13"/>
  <c r="U174" i="13"/>
  <c r="C174" i="13"/>
  <c r="Y174" i="13"/>
  <c r="O174" i="13"/>
  <c r="P174" i="13"/>
  <c r="M174" i="13"/>
  <c r="X174" i="13"/>
  <c r="E174" i="13"/>
  <c r="L174" i="13"/>
  <c r="K174" i="13"/>
  <c r="G174" i="13"/>
  <c r="AB174" i="13"/>
  <c r="U177" i="19" l="1"/>
  <c r="F176" i="19"/>
  <c r="AB176" i="19"/>
  <c r="AA176" i="19"/>
  <c r="Q176" i="19"/>
  <c r="M176" i="19"/>
  <c r="B176" i="19"/>
  <c r="N176" i="19"/>
  <c r="S176" i="19"/>
  <c r="K176" i="19"/>
  <c r="A175" i="19"/>
  <c r="E176" i="19"/>
  <c r="R176" i="19"/>
  <c r="X176" i="19"/>
  <c r="P176" i="19"/>
  <c r="L176" i="19"/>
  <c r="Y176" i="19"/>
  <c r="W176" i="19"/>
  <c r="O176" i="19"/>
  <c r="D176" i="19"/>
  <c r="Z176" i="19"/>
  <c r="V176" i="19"/>
  <c r="H176" i="19"/>
  <c r="J176" i="19"/>
  <c r="C176" i="19"/>
  <c r="T176" i="19"/>
  <c r="G176" i="19"/>
  <c r="I176" i="19"/>
  <c r="AF174" i="13"/>
  <c r="AE174" i="13"/>
  <c r="AA173" i="13"/>
  <c r="Z173" i="13"/>
  <c r="V174" i="13"/>
  <c r="U173" i="13"/>
  <c r="K173" i="13"/>
  <c r="C173" i="13"/>
  <c r="T173" i="13"/>
  <c r="J173" i="13"/>
  <c r="B173" i="13"/>
  <c r="AD173" i="13"/>
  <c r="S173" i="13"/>
  <c r="I173" i="13"/>
  <c r="AB173" i="13"/>
  <c r="Y173" i="13"/>
  <c r="O173" i="13"/>
  <c r="G173" i="13"/>
  <c r="P173" i="13"/>
  <c r="M173" i="13"/>
  <c r="L173" i="13"/>
  <c r="AC173" i="13"/>
  <c r="H173" i="13"/>
  <c r="A172" i="13"/>
  <c r="F173" i="13"/>
  <c r="Q173" i="13"/>
  <c r="N173" i="13"/>
  <c r="E173" i="13"/>
  <c r="D173" i="13"/>
  <c r="X173" i="13"/>
  <c r="W173" i="13"/>
  <c r="R173" i="13"/>
  <c r="U176" i="19" l="1"/>
  <c r="R175" i="19"/>
  <c r="C175" i="19"/>
  <c r="E175" i="19"/>
  <c r="AB175" i="19"/>
  <c r="Q175" i="19"/>
  <c r="J175" i="19"/>
  <c r="AA175" i="19"/>
  <c r="A174" i="19"/>
  <c r="I175" i="19"/>
  <c r="W175" i="19"/>
  <c r="P175" i="19"/>
  <c r="H175" i="19"/>
  <c r="X175" i="19"/>
  <c r="O175" i="19"/>
  <c r="N175" i="19"/>
  <c r="Y175" i="19"/>
  <c r="V175" i="19"/>
  <c r="L175" i="19"/>
  <c r="M175" i="19"/>
  <c r="Z175" i="19"/>
  <c r="T175" i="19"/>
  <c r="D175" i="19"/>
  <c r="G175" i="19"/>
  <c r="S175" i="19"/>
  <c r="K175" i="19"/>
  <c r="F175" i="19"/>
  <c r="B175" i="19"/>
  <c r="AF173" i="13"/>
  <c r="AE173" i="13"/>
  <c r="AA172" i="13"/>
  <c r="Z172" i="13"/>
  <c r="V173" i="13"/>
  <c r="W172" i="13"/>
  <c r="L172" i="13"/>
  <c r="D172" i="13"/>
  <c r="U172" i="13"/>
  <c r="K172" i="13"/>
  <c r="C172" i="13"/>
  <c r="T172" i="13"/>
  <c r="J172" i="13"/>
  <c r="B172" i="13"/>
  <c r="AC172" i="13"/>
  <c r="R172" i="13"/>
  <c r="H172" i="13"/>
  <c r="A171" i="13"/>
  <c r="F172" i="13"/>
  <c r="X172" i="13"/>
  <c r="E172" i="13"/>
  <c r="S172" i="13"/>
  <c r="Y172" i="13"/>
  <c r="O172" i="13"/>
  <c r="AB172" i="13"/>
  <c r="G172" i="13"/>
  <c r="N172" i="13"/>
  <c r="M172" i="13"/>
  <c r="I172" i="13"/>
  <c r="AD172" i="13"/>
  <c r="Q172" i="13"/>
  <c r="P172" i="13"/>
  <c r="U175" i="19" l="1"/>
  <c r="AB174" i="19"/>
  <c r="Q174" i="19"/>
  <c r="M174" i="19"/>
  <c r="B174" i="19"/>
  <c r="X174" i="19"/>
  <c r="O174" i="19"/>
  <c r="K174" i="19"/>
  <c r="R174" i="19"/>
  <c r="C174" i="19"/>
  <c r="AA174" i="19"/>
  <c r="A173" i="19"/>
  <c r="E174" i="19"/>
  <c r="W174" i="19"/>
  <c r="P174" i="19"/>
  <c r="L174" i="19"/>
  <c r="Z174" i="19"/>
  <c r="V174" i="19"/>
  <c r="H174" i="19"/>
  <c r="J174" i="19"/>
  <c r="F174" i="19"/>
  <c r="Y174" i="19"/>
  <c r="T174" i="19"/>
  <c r="G174" i="19"/>
  <c r="I174" i="19"/>
  <c r="S174" i="19"/>
  <c r="N174" i="19"/>
  <c r="D174" i="19"/>
  <c r="AF172" i="13"/>
  <c r="AE172" i="13"/>
  <c r="AA171" i="13"/>
  <c r="Z171" i="13"/>
  <c r="V172" i="13"/>
  <c r="X171" i="13"/>
  <c r="P171" i="13"/>
  <c r="M171" i="13"/>
  <c r="E171" i="13"/>
  <c r="W171" i="13"/>
  <c r="L171" i="13"/>
  <c r="D171" i="13"/>
  <c r="U171" i="13"/>
  <c r="K171" i="13"/>
  <c r="C171" i="13"/>
  <c r="AD171" i="13"/>
  <c r="S171" i="13"/>
  <c r="I171" i="13"/>
  <c r="Y171" i="13"/>
  <c r="O171" i="13"/>
  <c r="Q171" i="13"/>
  <c r="N171" i="13"/>
  <c r="J171" i="13"/>
  <c r="AC171" i="13"/>
  <c r="H171" i="13"/>
  <c r="A170" i="13"/>
  <c r="R171" i="13"/>
  <c r="G171" i="13"/>
  <c r="F171" i="13"/>
  <c r="AB171" i="13"/>
  <c r="B171" i="13"/>
  <c r="T171" i="13"/>
  <c r="U174" i="19" l="1"/>
  <c r="AA173" i="19"/>
  <c r="T173" i="19"/>
  <c r="J173" i="19"/>
  <c r="B173" i="19"/>
  <c r="I173" i="19"/>
  <c r="O173" i="19"/>
  <c r="AB173" i="19"/>
  <c r="A172" i="19"/>
  <c r="G173" i="19"/>
  <c r="X173" i="19"/>
  <c r="P173" i="19"/>
  <c r="F173" i="19"/>
  <c r="D173" i="19"/>
  <c r="Q173" i="19"/>
  <c r="Z173" i="19"/>
  <c r="V173" i="19"/>
  <c r="L173" i="19"/>
  <c r="E173" i="19"/>
  <c r="N173" i="19"/>
  <c r="C173" i="19"/>
  <c r="Y173" i="19"/>
  <c r="R173" i="19"/>
  <c r="S173" i="19"/>
  <c r="K173" i="19"/>
  <c r="M173" i="19"/>
  <c r="H173" i="19"/>
  <c r="W173" i="19"/>
  <c r="AF171" i="13"/>
  <c r="AE171" i="13"/>
  <c r="AA170" i="13"/>
  <c r="Z170" i="13"/>
  <c r="V171" i="13"/>
  <c r="Q170" i="13"/>
  <c r="N170" i="13"/>
  <c r="F170" i="13"/>
  <c r="X170" i="13"/>
  <c r="P170" i="13"/>
  <c r="M170" i="13"/>
  <c r="E170" i="13"/>
  <c r="W170" i="13"/>
  <c r="L170" i="13"/>
  <c r="D170" i="13"/>
  <c r="T170" i="13"/>
  <c r="J170" i="13"/>
  <c r="B170" i="13"/>
  <c r="AC170" i="13"/>
  <c r="H170" i="13"/>
  <c r="A169" i="13"/>
  <c r="AB170" i="13"/>
  <c r="G170" i="13"/>
  <c r="U170" i="13"/>
  <c r="C170" i="13"/>
  <c r="S170" i="13"/>
  <c r="AD170" i="13"/>
  <c r="I170" i="13"/>
  <c r="O170" i="13"/>
  <c r="K170" i="13"/>
  <c r="R170" i="13"/>
  <c r="Y170" i="13"/>
  <c r="U173" i="19" l="1"/>
  <c r="W172" i="19"/>
  <c r="P172" i="19"/>
  <c r="C172" i="19"/>
  <c r="X172" i="19"/>
  <c r="O172" i="19"/>
  <c r="L172" i="19"/>
  <c r="AB172" i="19"/>
  <c r="B172" i="19"/>
  <c r="E172" i="19"/>
  <c r="Z172" i="19"/>
  <c r="V172" i="19"/>
  <c r="H172" i="19"/>
  <c r="K172" i="19"/>
  <c r="F172" i="19"/>
  <c r="Q172" i="19"/>
  <c r="Y172" i="19"/>
  <c r="T172" i="19"/>
  <c r="G172" i="19"/>
  <c r="J172" i="19"/>
  <c r="AA172" i="19"/>
  <c r="A171" i="19"/>
  <c r="S172" i="19"/>
  <c r="N172" i="19"/>
  <c r="I172" i="19"/>
  <c r="R172" i="19"/>
  <c r="D172" i="19"/>
  <c r="M172" i="19"/>
  <c r="AF170" i="13"/>
  <c r="AE170" i="13"/>
  <c r="AA169" i="13"/>
  <c r="Z169" i="13"/>
  <c r="V170" i="13"/>
  <c r="AB169" i="13"/>
  <c r="Y169" i="13"/>
  <c r="O169" i="13"/>
  <c r="G169" i="13"/>
  <c r="Q169" i="13"/>
  <c r="N169" i="13"/>
  <c r="F169" i="13"/>
  <c r="X169" i="13"/>
  <c r="P169" i="13"/>
  <c r="M169" i="13"/>
  <c r="E169" i="13"/>
  <c r="U169" i="13"/>
  <c r="K169" i="13"/>
  <c r="C169" i="13"/>
  <c r="S169" i="13"/>
  <c r="R169" i="13"/>
  <c r="L169" i="13"/>
  <c r="J169" i="13"/>
  <c r="T169" i="13"/>
  <c r="B169" i="13"/>
  <c r="I169" i="13"/>
  <c r="H169" i="13"/>
  <c r="AD169" i="13"/>
  <c r="D169" i="13"/>
  <c r="A168" i="13"/>
  <c r="AC169" i="13"/>
  <c r="W169" i="13"/>
  <c r="U172" i="19" l="1"/>
  <c r="Q171" i="19"/>
  <c r="B171" i="19"/>
  <c r="AA171" i="19"/>
  <c r="A170" i="19"/>
  <c r="I171" i="19"/>
  <c r="L171" i="19"/>
  <c r="D171" i="19"/>
  <c r="G171" i="19"/>
  <c r="W171" i="19"/>
  <c r="P171" i="19"/>
  <c r="N171" i="19"/>
  <c r="X171" i="19"/>
  <c r="O171" i="19"/>
  <c r="M171" i="19"/>
  <c r="Y171" i="19"/>
  <c r="V171" i="19"/>
  <c r="H171" i="19"/>
  <c r="T171" i="19"/>
  <c r="Z171" i="19"/>
  <c r="S171" i="19"/>
  <c r="K171" i="19"/>
  <c r="F171" i="19"/>
  <c r="C171" i="19"/>
  <c r="E171" i="19"/>
  <c r="AB171" i="19"/>
  <c r="R171" i="19"/>
  <c r="J171" i="19"/>
  <c r="AF169" i="13"/>
  <c r="AE169" i="13"/>
  <c r="AA168" i="13"/>
  <c r="Z168" i="13"/>
  <c r="V169" i="13"/>
  <c r="AC168" i="13"/>
  <c r="R168" i="13"/>
  <c r="H168" i="13"/>
  <c r="A167" i="13"/>
  <c r="AB168" i="13"/>
  <c r="Y168" i="13"/>
  <c r="O168" i="13"/>
  <c r="G168" i="13"/>
  <c r="Q168" i="13"/>
  <c r="N168" i="13"/>
  <c r="F168" i="13"/>
  <c r="W168" i="13"/>
  <c r="L168" i="13"/>
  <c r="D168" i="13"/>
  <c r="J168" i="13"/>
  <c r="AD168" i="13"/>
  <c r="I168" i="13"/>
  <c r="X168" i="13"/>
  <c r="E168" i="13"/>
  <c r="U168" i="13"/>
  <c r="C168" i="13"/>
  <c r="K168" i="13"/>
  <c r="M168" i="13"/>
  <c r="B168" i="13"/>
  <c r="T168" i="13"/>
  <c r="S168" i="13"/>
  <c r="P168" i="13"/>
  <c r="U171" i="19" l="1"/>
  <c r="Q170" i="19"/>
  <c r="AA170" i="19"/>
  <c r="A169" i="19"/>
  <c r="E170" i="19"/>
  <c r="W170" i="19"/>
  <c r="P170" i="19"/>
  <c r="K170" i="19"/>
  <c r="X170" i="19"/>
  <c r="O170" i="19"/>
  <c r="J170" i="19"/>
  <c r="V170" i="19"/>
  <c r="H170" i="19"/>
  <c r="I170" i="19"/>
  <c r="L170" i="19"/>
  <c r="AB170" i="19"/>
  <c r="M170" i="19"/>
  <c r="Z170" i="19"/>
  <c r="B170" i="19"/>
  <c r="Y170" i="19"/>
  <c r="S170" i="19"/>
  <c r="G170" i="19"/>
  <c r="D170" i="19"/>
  <c r="R170" i="19"/>
  <c r="N170" i="19"/>
  <c r="C170" i="19"/>
  <c r="T170" i="19"/>
  <c r="F170" i="19"/>
  <c r="AF168" i="13"/>
  <c r="AE168" i="13"/>
  <c r="AA167" i="13"/>
  <c r="Z167" i="13"/>
  <c r="V168" i="13"/>
  <c r="AD167" i="13"/>
  <c r="S167" i="13"/>
  <c r="I167" i="13"/>
  <c r="AC167" i="13"/>
  <c r="R167" i="13"/>
  <c r="H167" i="13"/>
  <c r="A166" i="13"/>
  <c r="AB167" i="13"/>
  <c r="Y167" i="13"/>
  <c r="O167" i="13"/>
  <c r="G167" i="13"/>
  <c r="X167" i="13"/>
  <c r="P167" i="13"/>
  <c r="M167" i="13"/>
  <c r="E167" i="13"/>
  <c r="U167" i="13"/>
  <c r="C167" i="13"/>
  <c r="T167" i="13"/>
  <c r="B167" i="13"/>
  <c r="Q167" i="13"/>
  <c r="N167" i="13"/>
  <c r="L167" i="13"/>
  <c r="W167" i="13"/>
  <c r="D167" i="13"/>
  <c r="K167" i="13"/>
  <c r="J167" i="13"/>
  <c r="F167" i="13"/>
  <c r="U170" i="19" l="1"/>
  <c r="R169" i="19"/>
  <c r="C169" i="19"/>
  <c r="H169" i="19"/>
  <c r="AB169" i="19"/>
  <c r="I169" i="19"/>
  <c r="X169" i="19"/>
  <c r="P169" i="19"/>
  <c r="G169" i="19"/>
  <c r="Y169" i="19"/>
  <c r="V169" i="19"/>
  <c r="L169" i="19"/>
  <c r="E169" i="19"/>
  <c r="AA169" i="19"/>
  <c r="Q169" i="19"/>
  <c r="U169" i="19" s="1"/>
  <c r="B169" i="19"/>
  <c r="A168" i="19"/>
  <c r="W169" i="19"/>
  <c r="O169" i="19"/>
  <c r="F169" i="19"/>
  <c r="K169" i="19"/>
  <c r="S169" i="19"/>
  <c r="J169" i="19"/>
  <c r="Z169" i="19"/>
  <c r="T169" i="19"/>
  <c r="D169" i="19"/>
  <c r="N169" i="19"/>
  <c r="M169" i="19"/>
  <c r="AE167" i="13"/>
  <c r="AF167" i="13"/>
  <c r="AA166" i="13"/>
  <c r="Z166" i="13"/>
  <c r="V167" i="13"/>
  <c r="T166" i="13"/>
  <c r="J166" i="13"/>
  <c r="B166" i="13"/>
  <c r="AD166" i="13"/>
  <c r="S166" i="13"/>
  <c r="I166" i="13"/>
  <c r="AC166" i="13"/>
  <c r="R166" i="13"/>
  <c r="H166" i="13"/>
  <c r="A165" i="13"/>
  <c r="Q166" i="13"/>
  <c r="N166" i="13"/>
  <c r="F166" i="13"/>
  <c r="L166" i="13"/>
  <c r="K166" i="13"/>
  <c r="AB166" i="13"/>
  <c r="G166" i="13"/>
  <c r="X166" i="13"/>
  <c r="E166" i="13"/>
  <c r="P166" i="13"/>
  <c r="M166" i="13"/>
  <c r="O166" i="13"/>
  <c r="D166" i="13"/>
  <c r="C166" i="13"/>
  <c r="W166" i="13"/>
  <c r="U166" i="13"/>
  <c r="Y166" i="13"/>
  <c r="S168" i="19" l="1"/>
  <c r="F168" i="19"/>
  <c r="D168" i="19"/>
  <c r="A167" i="19"/>
  <c r="X168" i="19"/>
  <c r="O168" i="19"/>
  <c r="C168" i="19"/>
  <c r="W168" i="19"/>
  <c r="P168" i="19"/>
  <c r="L168" i="19"/>
  <c r="AA168" i="19"/>
  <c r="E168" i="19"/>
  <c r="Y168" i="19"/>
  <c r="V168" i="19"/>
  <c r="H168" i="19"/>
  <c r="K168" i="19"/>
  <c r="N168" i="19"/>
  <c r="I168" i="19"/>
  <c r="AB168" i="19"/>
  <c r="Q168" i="19"/>
  <c r="M168" i="19"/>
  <c r="B168" i="19"/>
  <c r="Z168" i="19"/>
  <c r="T168" i="19"/>
  <c r="G168" i="19"/>
  <c r="J168" i="19"/>
  <c r="R168" i="19"/>
  <c r="AF166" i="13"/>
  <c r="AE166" i="13"/>
  <c r="AA165" i="13"/>
  <c r="Z165" i="13"/>
  <c r="V166" i="13"/>
  <c r="U165" i="13"/>
  <c r="K165" i="13"/>
  <c r="C165" i="13"/>
  <c r="T165" i="13"/>
  <c r="J165" i="13"/>
  <c r="B165" i="13"/>
  <c r="AD165" i="13"/>
  <c r="S165" i="13"/>
  <c r="I165" i="13"/>
  <c r="AB165" i="13"/>
  <c r="Y165" i="13"/>
  <c r="O165" i="13"/>
  <c r="G165" i="13"/>
  <c r="X165" i="13"/>
  <c r="E165" i="13"/>
  <c r="W165" i="13"/>
  <c r="D165" i="13"/>
  <c r="R165" i="13"/>
  <c r="Q165" i="13"/>
  <c r="N165" i="13"/>
  <c r="F165" i="13"/>
  <c r="L165" i="13"/>
  <c r="H165" i="13"/>
  <c r="A164" i="13"/>
  <c r="AC165" i="13"/>
  <c r="P165" i="13"/>
  <c r="M165" i="13"/>
  <c r="U168" i="19" l="1"/>
  <c r="R167" i="19"/>
  <c r="C167" i="19"/>
  <c r="E167" i="19"/>
  <c r="F167" i="19"/>
  <c r="AB167" i="19"/>
  <c r="Q167" i="19"/>
  <c r="U167" i="19" s="1"/>
  <c r="J167" i="19"/>
  <c r="B167" i="19"/>
  <c r="S167" i="19"/>
  <c r="AA167" i="19"/>
  <c r="A166" i="19"/>
  <c r="I167" i="19"/>
  <c r="K167" i="19"/>
  <c r="W167" i="19"/>
  <c r="P167" i="19"/>
  <c r="N167" i="19"/>
  <c r="X167" i="19"/>
  <c r="O167" i="19"/>
  <c r="M167" i="19"/>
  <c r="Y167" i="19"/>
  <c r="V167" i="19"/>
  <c r="L167" i="19"/>
  <c r="H167" i="19"/>
  <c r="Z167" i="19"/>
  <c r="T167" i="19"/>
  <c r="D167" i="19"/>
  <c r="G167" i="19"/>
  <c r="AF165" i="13"/>
  <c r="AE165" i="13"/>
  <c r="AA164" i="13"/>
  <c r="Z164" i="13"/>
  <c r="V165" i="13"/>
  <c r="W164" i="13"/>
  <c r="L164" i="13"/>
  <c r="D164" i="13"/>
  <c r="U164" i="13"/>
  <c r="K164" i="13"/>
  <c r="C164" i="13"/>
  <c r="T164" i="13"/>
  <c r="J164" i="13"/>
  <c r="B164" i="13"/>
  <c r="AC164" i="13"/>
  <c r="R164" i="13"/>
  <c r="H164" i="13"/>
  <c r="Q164" i="13"/>
  <c r="N164" i="13"/>
  <c r="P164" i="13"/>
  <c r="M164" i="13"/>
  <c r="AD164" i="13"/>
  <c r="I164" i="13"/>
  <c r="AB164" i="13"/>
  <c r="G164" i="13"/>
  <c r="Y164" i="13"/>
  <c r="O164" i="13"/>
  <c r="F164" i="13"/>
  <c r="E164" i="13"/>
  <c r="A163" i="13"/>
  <c r="X164" i="13"/>
  <c r="S164" i="13"/>
  <c r="R166" i="19" l="1"/>
  <c r="F166" i="19"/>
  <c r="L166" i="19"/>
  <c r="AB166" i="19"/>
  <c r="M166" i="19"/>
  <c r="B166" i="19"/>
  <c r="Q166" i="19"/>
  <c r="U166" i="19" s="1"/>
  <c r="A165" i="19"/>
  <c r="W166" i="19"/>
  <c r="P166" i="19"/>
  <c r="K166" i="19"/>
  <c r="V166" i="19"/>
  <c r="I166" i="19"/>
  <c r="X166" i="19"/>
  <c r="O166" i="19"/>
  <c r="J166" i="19"/>
  <c r="S166" i="19"/>
  <c r="N166" i="19"/>
  <c r="C166" i="19"/>
  <c r="AA166" i="19"/>
  <c r="E166" i="19"/>
  <c r="Z166" i="19"/>
  <c r="H166" i="19"/>
  <c r="Y166" i="19"/>
  <c r="T166" i="19"/>
  <c r="G166" i="19"/>
  <c r="D166" i="19"/>
  <c r="AF164" i="13"/>
  <c r="AE164" i="13"/>
  <c r="AA163" i="13"/>
  <c r="Z163" i="13"/>
  <c r="V164" i="13"/>
  <c r="X163" i="13"/>
  <c r="P163" i="13"/>
  <c r="M163" i="13"/>
  <c r="E163" i="13"/>
  <c r="W163" i="13"/>
  <c r="L163" i="13"/>
  <c r="D163" i="13"/>
  <c r="U163" i="13"/>
  <c r="K163" i="13"/>
  <c r="C163" i="13"/>
  <c r="AD163" i="13"/>
  <c r="S163" i="13"/>
  <c r="AB163" i="13"/>
  <c r="I163" i="13"/>
  <c r="H163" i="13"/>
  <c r="T163" i="13"/>
  <c r="G163" i="13"/>
  <c r="R163" i="13"/>
  <c r="F163" i="13"/>
  <c r="AC163" i="13"/>
  <c r="J163" i="13"/>
  <c r="A162" i="13"/>
  <c r="N163" i="13"/>
  <c r="B163" i="13"/>
  <c r="Y163" i="13"/>
  <c r="Q163" i="13"/>
  <c r="O163" i="13"/>
  <c r="AB165" i="19" l="1"/>
  <c r="A164" i="19"/>
  <c r="I165" i="19"/>
  <c r="Z165" i="19"/>
  <c r="P165" i="19"/>
  <c r="R165" i="19"/>
  <c r="D165" i="19"/>
  <c r="N165" i="19"/>
  <c r="K165" i="19"/>
  <c r="Q165" i="19"/>
  <c r="C165" i="19"/>
  <c r="AA165" i="19"/>
  <c r="T165" i="19"/>
  <c r="J165" i="19"/>
  <c r="B165" i="19"/>
  <c r="W165" i="19"/>
  <c r="O165" i="19"/>
  <c r="G165" i="19"/>
  <c r="X165" i="19"/>
  <c r="F165" i="19"/>
  <c r="Y165" i="19"/>
  <c r="V165" i="19"/>
  <c r="L165" i="19"/>
  <c r="E165" i="19"/>
  <c r="S165" i="19"/>
  <c r="M165" i="19"/>
  <c r="H165" i="19"/>
  <c r="AF163" i="13"/>
  <c r="AE163" i="13"/>
  <c r="AA162" i="13"/>
  <c r="Z162" i="13"/>
  <c r="V163" i="13"/>
  <c r="Q162" i="13"/>
  <c r="N162" i="13"/>
  <c r="F162" i="13"/>
  <c r="X162" i="13"/>
  <c r="P162" i="13"/>
  <c r="M162" i="13"/>
  <c r="E162" i="13"/>
  <c r="W162" i="13"/>
  <c r="L162" i="13"/>
  <c r="D162" i="13"/>
  <c r="AB162" i="13"/>
  <c r="K162" i="13"/>
  <c r="U162" i="13"/>
  <c r="J162" i="13"/>
  <c r="A161" i="13"/>
  <c r="T162" i="13"/>
  <c r="I162" i="13"/>
  <c r="S162" i="13"/>
  <c r="H162" i="13"/>
  <c r="AC162" i="13"/>
  <c r="O162" i="13"/>
  <c r="G162" i="13"/>
  <c r="AD162" i="13"/>
  <c r="C162" i="13"/>
  <c r="R162" i="13"/>
  <c r="B162" i="13"/>
  <c r="Y162" i="13"/>
  <c r="U165" i="19" l="1"/>
  <c r="R164" i="19"/>
  <c r="F164" i="19"/>
  <c r="D164" i="19"/>
  <c r="V164" i="19"/>
  <c r="K164" i="19"/>
  <c r="T164" i="19"/>
  <c r="J164" i="19"/>
  <c r="N164" i="19"/>
  <c r="AB164" i="19"/>
  <c r="Q164" i="19"/>
  <c r="U164" i="19" s="1"/>
  <c r="M164" i="19"/>
  <c r="B164" i="19"/>
  <c r="Z164" i="19"/>
  <c r="H164" i="19"/>
  <c r="S164" i="19"/>
  <c r="AA164" i="19"/>
  <c r="A163" i="19"/>
  <c r="E164" i="19"/>
  <c r="I164" i="19"/>
  <c r="W164" i="19"/>
  <c r="P164" i="19"/>
  <c r="C164" i="19"/>
  <c r="X164" i="19"/>
  <c r="O164" i="19"/>
  <c r="L164" i="19"/>
  <c r="Y164" i="19"/>
  <c r="G164" i="19"/>
  <c r="AF162" i="13"/>
  <c r="AE162" i="13"/>
  <c r="AA161" i="13"/>
  <c r="Z161" i="13"/>
  <c r="V162" i="13"/>
  <c r="AB161" i="13"/>
  <c r="Y161" i="13"/>
  <c r="O161" i="13"/>
  <c r="G161" i="13"/>
  <c r="Q161" i="13"/>
  <c r="N161" i="13"/>
  <c r="F161" i="13"/>
  <c r="X161" i="13"/>
  <c r="P161" i="13"/>
  <c r="M161" i="13"/>
  <c r="E161" i="13"/>
  <c r="AD161" i="13"/>
  <c r="B161" i="13"/>
  <c r="AC161" i="13"/>
  <c r="L161" i="13"/>
  <c r="W161" i="13"/>
  <c r="K161" i="13"/>
  <c r="U161" i="13"/>
  <c r="J161" i="13"/>
  <c r="A160" i="13"/>
  <c r="C161" i="13"/>
  <c r="I161" i="13"/>
  <c r="H161" i="13"/>
  <c r="T161" i="13"/>
  <c r="D161" i="13"/>
  <c r="S161" i="13"/>
  <c r="R161" i="13"/>
  <c r="AB163" i="19" l="1"/>
  <c r="AA163" i="19"/>
  <c r="A162" i="19"/>
  <c r="I163" i="19"/>
  <c r="W163" i="19"/>
  <c r="P163" i="19"/>
  <c r="N163" i="19"/>
  <c r="J163" i="19"/>
  <c r="X163" i="19"/>
  <c r="O163" i="19"/>
  <c r="M163" i="19"/>
  <c r="Y163" i="19"/>
  <c r="T163" i="19"/>
  <c r="D163" i="19"/>
  <c r="G163" i="19"/>
  <c r="K163" i="19"/>
  <c r="Q163" i="19"/>
  <c r="B163" i="19"/>
  <c r="Z163" i="19"/>
  <c r="V163" i="19"/>
  <c r="L163" i="19"/>
  <c r="H163" i="19"/>
  <c r="S163" i="19"/>
  <c r="F163" i="19"/>
  <c r="R163" i="19"/>
  <c r="C163" i="19"/>
  <c r="E163" i="19"/>
  <c r="AF161" i="13"/>
  <c r="AE161" i="13"/>
  <c r="AA160" i="13"/>
  <c r="Z160" i="13"/>
  <c r="V161" i="13"/>
  <c r="AC160" i="13"/>
  <c r="R160" i="13"/>
  <c r="H160" i="13"/>
  <c r="A159" i="13"/>
  <c r="AB160" i="13"/>
  <c r="Y160" i="13"/>
  <c r="O160" i="13"/>
  <c r="G160" i="13"/>
  <c r="Q160" i="13"/>
  <c r="N160" i="13"/>
  <c r="F160" i="13"/>
  <c r="P160" i="13"/>
  <c r="D160" i="13"/>
  <c r="C160" i="13"/>
  <c r="AD160" i="13"/>
  <c r="M160" i="13"/>
  <c r="B160" i="13"/>
  <c r="X160" i="13"/>
  <c r="L160" i="13"/>
  <c r="S160" i="13"/>
  <c r="E160" i="13"/>
  <c r="T160" i="13"/>
  <c r="K160" i="13"/>
  <c r="J160" i="13"/>
  <c r="W160" i="13"/>
  <c r="I160" i="13"/>
  <c r="U160" i="13"/>
  <c r="U163" i="19" l="1"/>
  <c r="AB162" i="19"/>
  <c r="T162" i="19"/>
  <c r="F162" i="19"/>
  <c r="L162" i="19"/>
  <c r="Q162" i="19"/>
  <c r="M162" i="19"/>
  <c r="B162" i="19"/>
  <c r="AA162" i="19"/>
  <c r="A161" i="19"/>
  <c r="E162" i="19"/>
  <c r="I162" i="19"/>
  <c r="R162" i="19"/>
  <c r="C162" i="19"/>
  <c r="W162" i="19"/>
  <c r="O162" i="19"/>
  <c r="K162" i="19"/>
  <c r="Y162" i="19"/>
  <c r="S162" i="19"/>
  <c r="V162" i="19"/>
  <c r="G162" i="19"/>
  <c r="D162" i="19"/>
  <c r="N162" i="19"/>
  <c r="Z162" i="19"/>
  <c r="X162" i="19"/>
  <c r="P162" i="19"/>
  <c r="J162" i="19"/>
  <c r="H162" i="19"/>
  <c r="AF160" i="13"/>
  <c r="AE160" i="13"/>
  <c r="AA159" i="13"/>
  <c r="Z159" i="13"/>
  <c r="V160" i="13"/>
  <c r="AD159" i="13"/>
  <c r="S159" i="13"/>
  <c r="I159" i="13"/>
  <c r="AC159" i="13"/>
  <c r="R159" i="13"/>
  <c r="H159" i="13"/>
  <c r="A158" i="13"/>
  <c r="AB159" i="13"/>
  <c r="Y159" i="13"/>
  <c r="O159" i="13"/>
  <c r="G159" i="13"/>
  <c r="T159" i="13"/>
  <c r="F159" i="13"/>
  <c r="Q159" i="13"/>
  <c r="E159" i="13"/>
  <c r="P159" i="13"/>
  <c r="D159" i="13"/>
  <c r="N159" i="13"/>
  <c r="C159" i="13"/>
  <c r="U159" i="13"/>
  <c r="J159" i="13"/>
  <c r="X159" i="13"/>
  <c r="B159" i="13"/>
  <c r="W159" i="13"/>
  <c r="M159" i="13"/>
  <c r="L159" i="13"/>
  <c r="K159" i="13"/>
  <c r="U162" i="19" l="1"/>
  <c r="AB161" i="19"/>
  <c r="A160" i="19"/>
  <c r="I161" i="19"/>
  <c r="T161" i="19"/>
  <c r="AA161" i="19"/>
  <c r="J161" i="19"/>
  <c r="X161" i="19"/>
  <c r="P161" i="19"/>
  <c r="G161" i="19"/>
  <c r="V161" i="19"/>
  <c r="O161" i="19"/>
  <c r="F161" i="19"/>
  <c r="Y161" i="19"/>
  <c r="W161" i="19"/>
  <c r="L161" i="19"/>
  <c r="E161" i="19"/>
  <c r="Z161" i="19"/>
  <c r="D161" i="19"/>
  <c r="N161" i="19"/>
  <c r="Q161" i="19"/>
  <c r="B161" i="19"/>
  <c r="S161" i="19"/>
  <c r="K161" i="19"/>
  <c r="M161" i="19"/>
  <c r="R161" i="19"/>
  <c r="C161" i="19"/>
  <c r="H161" i="19"/>
  <c r="AE159" i="13"/>
  <c r="AF159" i="13"/>
  <c r="AA158" i="13"/>
  <c r="Z158" i="13"/>
  <c r="V159" i="13"/>
  <c r="T158" i="13"/>
  <c r="J158" i="13"/>
  <c r="B158" i="13"/>
  <c r="AD158" i="13"/>
  <c r="S158" i="13"/>
  <c r="I158" i="13"/>
  <c r="AC158" i="13"/>
  <c r="R158" i="13"/>
  <c r="H158" i="13"/>
  <c r="A157" i="13"/>
  <c r="W158" i="13"/>
  <c r="K158" i="13"/>
  <c r="U158" i="13"/>
  <c r="G158" i="13"/>
  <c r="Y158" i="13"/>
  <c r="F158" i="13"/>
  <c r="Q158" i="13"/>
  <c r="E158" i="13"/>
  <c r="O158" i="13"/>
  <c r="AB158" i="13"/>
  <c r="N158" i="13"/>
  <c r="M158" i="13"/>
  <c r="X158" i="13"/>
  <c r="L158" i="13"/>
  <c r="P158" i="13"/>
  <c r="C158" i="13"/>
  <c r="D158" i="13"/>
  <c r="U161" i="19" l="1"/>
  <c r="S160" i="19"/>
  <c r="F160" i="19"/>
  <c r="D160" i="19"/>
  <c r="V160" i="19"/>
  <c r="K160" i="19"/>
  <c r="AB160" i="19"/>
  <c r="Q160" i="19"/>
  <c r="U160" i="19" s="1"/>
  <c r="M160" i="19"/>
  <c r="B160" i="19"/>
  <c r="Y160" i="19"/>
  <c r="H160" i="19"/>
  <c r="AA160" i="19"/>
  <c r="A159" i="19"/>
  <c r="E160" i="19"/>
  <c r="X160" i="19"/>
  <c r="O160" i="19"/>
  <c r="C160" i="19"/>
  <c r="W160" i="19"/>
  <c r="P160" i="19"/>
  <c r="L160" i="19"/>
  <c r="R160" i="19"/>
  <c r="I160" i="19"/>
  <c r="Z160" i="19"/>
  <c r="T160" i="19"/>
  <c r="G160" i="19"/>
  <c r="J160" i="19"/>
  <c r="N160" i="19"/>
  <c r="AF158" i="13"/>
  <c r="AE158" i="13"/>
  <c r="AA157" i="13"/>
  <c r="Z157" i="13"/>
  <c r="V158" i="13"/>
  <c r="U157" i="13"/>
  <c r="K157" i="13"/>
  <c r="C157" i="13"/>
  <c r="T157" i="13"/>
  <c r="J157" i="13"/>
  <c r="B157" i="13"/>
  <c r="AD157" i="13"/>
  <c r="S157" i="13"/>
  <c r="I157" i="13"/>
  <c r="M157" i="13"/>
  <c r="A156" i="13"/>
  <c r="X157" i="13"/>
  <c r="L157" i="13"/>
  <c r="W157" i="13"/>
  <c r="R157" i="13"/>
  <c r="G157" i="13"/>
  <c r="Y157" i="13"/>
  <c r="N157" i="13"/>
  <c r="Q157" i="13"/>
  <c r="H157" i="13"/>
  <c r="P157" i="13"/>
  <c r="F157" i="13"/>
  <c r="E157" i="13"/>
  <c r="AC157" i="13"/>
  <c r="AB157" i="13"/>
  <c r="O157" i="13"/>
  <c r="D157" i="13"/>
  <c r="AB159" i="19" l="1"/>
  <c r="R159" i="19"/>
  <c r="K159" i="19"/>
  <c r="F159" i="19"/>
  <c r="Q159" i="19"/>
  <c r="C159" i="19"/>
  <c r="E159" i="19"/>
  <c r="S159" i="19"/>
  <c r="AA159" i="19"/>
  <c r="J159" i="19"/>
  <c r="B159" i="19"/>
  <c r="X159" i="19"/>
  <c r="N159" i="19"/>
  <c r="D159" i="19"/>
  <c r="W159" i="19"/>
  <c r="A158" i="19"/>
  <c r="I159" i="19"/>
  <c r="Y159" i="19"/>
  <c r="P159" i="19"/>
  <c r="T159" i="19"/>
  <c r="H159" i="19"/>
  <c r="Z159" i="19"/>
  <c r="V159" i="19"/>
  <c r="O159" i="19"/>
  <c r="M159" i="19"/>
  <c r="L159" i="19"/>
  <c r="G159" i="19"/>
  <c r="AF157" i="13"/>
  <c r="AE157" i="13"/>
  <c r="AA156" i="13"/>
  <c r="Z156" i="13"/>
  <c r="V157" i="13"/>
  <c r="W156" i="13"/>
  <c r="L156" i="13"/>
  <c r="D156" i="13"/>
  <c r="U156" i="13"/>
  <c r="K156" i="13"/>
  <c r="C156" i="13"/>
  <c r="T156" i="13"/>
  <c r="J156" i="13"/>
  <c r="B156" i="13"/>
  <c r="AC156" i="13"/>
  <c r="P156" i="13"/>
  <c r="O156" i="13"/>
  <c r="AB156" i="13"/>
  <c r="N156" i="13"/>
  <c r="X156" i="13"/>
  <c r="I156" i="13"/>
  <c r="R156" i="13"/>
  <c r="M156" i="13"/>
  <c r="A155" i="13"/>
  <c r="Y156" i="13"/>
  <c r="H156" i="13"/>
  <c r="Q156" i="13"/>
  <c r="G156" i="13"/>
  <c r="F156" i="13"/>
  <c r="AD156" i="13"/>
  <c r="S156" i="13"/>
  <c r="E156" i="13"/>
  <c r="U159" i="19" l="1"/>
  <c r="S158" i="19"/>
  <c r="N158" i="19"/>
  <c r="C158" i="19"/>
  <c r="X158" i="19"/>
  <c r="J158" i="19"/>
  <c r="R158" i="19"/>
  <c r="F158" i="19"/>
  <c r="L158" i="19"/>
  <c r="B158" i="19"/>
  <c r="G158" i="19"/>
  <c r="AB158" i="19"/>
  <c r="Q158" i="19"/>
  <c r="M158" i="19"/>
  <c r="Z158" i="19"/>
  <c r="O158" i="19"/>
  <c r="T158" i="19"/>
  <c r="AA158" i="19"/>
  <c r="A157" i="19"/>
  <c r="E158" i="19"/>
  <c r="K158" i="19"/>
  <c r="H158" i="19"/>
  <c r="W158" i="19"/>
  <c r="P158" i="19"/>
  <c r="Y158" i="19"/>
  <c r="V158" i="19"/>
  <c r="I158" i="19"/>
  <c r="D158" i="19"/>
  <c r="AF156" i="13"/>
  <c r="AE156" i="13"/>
  <c r="AA155" i="13"/>
  <c r="Z155" i="13"/>
  <c r="V156" i="13"/>
  <c r="X155" i="13"/>
  <c r="P155" i="13"/>
  <c r="M155" i="13"/>
  <c r="W155" i="13"/>
  <c r="L155" i="13"/>
  <c r="U155" i="13"/>
  <c r="Y155" i="13"/>
  <c r="H155" i="13"/>
  <c r="A154" i="13"/>
  <c r="AD155" i="13"/>
  <c r="Q155" i="13"/>
  <c r="G155" i="13"/>
  <c r="AB155" i="13"/>
  <c r="O155" i="13"/>
  <c r="E155" i="13"/>
  <c r="S155" i="13"/>
  <c r="N155" i="13"/>
  <c r="R155" i="13"/>
  <c r="K155" i="13"/>
  <c r="J155" i="13"/>
  <c r="I155" i="13"/>
  <c r="AC155" i="13"/>
  <c r="D155" i="13"/>
  <c r="C155" i="13"/>
  <c r="T155" i="13"/>
  <c r="B155" i="13"/>
  <c r="F155" i="13"/>
  <c r="U158" i="19" l="1"/>
  <c r="S157" i="19"/>
  <c r="K157" i="19"/>
  <c r="M157" i="19"/>
  <c r="X157" i="19"/>
  <c r="P157" i="19"/>
  <c r="F157" i="19"/>
  <c r="AA157" i="19"/>
  <c r="Q157" i="19"/>
  <c r="C157" i="19"/>
  <c r="H157" i="19"/>
  <c r="AB157" i="19"/>
  <c r="T157" i="19"/>
  <c r="J157" i="19"/>
  <c r="B157" i="19"/>
  <c r="A156" i="19"/>
  <c r="I157" i="19"/>
  <c r="Z157" i="19"/>
  <c r="W157" i="19"/>
  <c r="O157" i="19"/>
  <c r="G157" i="19"/>
  <c r="R157" i="19"/>
  <c r="N157" i="19"/>
  <c r="Y157" i="19"/>
  <c r="V157" i="19"/>
  <c r="L157" i="19"/>
  <c r="E157" i="19"/>
  <c r="D157" i="19"/>
  <c r="AF155" i="13"/>
  <c r="AE155" i="13"/>
  <c r="AA154" i="13"/>
  <c r="Z154" i="13"/>
  <c r="V155" i="13"/>
  <c r="AD154" i="13"/>
  <c r="S154" i="13"/>
  <c r="I154" i="13"/>
  <c r="AC154" i="13"/>
  <c r="R154" i="13"/>
  <c r="H154" i="13"/>
  <c r="A153" i="13"/>
  <c r="Q154" i="13"/>
  <c r="N154" i="13"/>
  <c r="F154" i="13"/>
  <c r="O154" i="13"/>
  <c r="C154" i="13"/>
  <c r="AB154" i="13"/>
  <c r="M154" i="13"/>
  <c r="B154" i="13"/>
  <c r="X154" i="13"/>
  <c r="L154" i="13"/>
  <c r="W154" i="13"/>
  <c r="K154" i="13"/>
  <c r="T154" i="13"/>
  <c r="G154" i="13"/>
  <c r="Y154" i="13"/>
  <c r="E154" i="13"/>
  <c r="P154" i="13"/>
  <c r="D154" i="13"/>
  <c r="U154" i="13"/>
  <c r="J154" i="13"/>
  <c r="U157" i="19" l="1"/>
  <c r="AA156" i="19"/>
  <c r="A155" i="19"/>
  <c r="E156" i="19"/>
  <c r="S156" i="19"/>
  <c r="M156" i="19"/>
  <c r="W156" i="19"/>
  <c r="P156" i="19"/>
  <c r="C156" i="19"/>
  <c r="K156" i="19"/>
  <c r="B156" i="19"/>
  <c r="X156" i="19"/>
  <c r="O156" i="19"/>
  <c r="L156" i="19"/>
  <c r="Z156" i="19"/>
  <c r="V156" i="19"/>
  <c r="H156" i="19"/>
  <c r="N156" i="19"/>
  <c r="R156" i="19"/>
  <c r="D156" i="19"/>
  <c r="Y156" i="19"/>
  <c r="T156" i="19"/>
  <c r="G156" i="19"/>
  <c r="J156" i="19"/>
  <c r="I156" i="19"/>
  <c r="F156" i="19"/>
  <c r="AB156" i="19"/>
  <c r="Q156" i="19"/>
  <c r="U156" i="19" s="1"/>
  <c r="AF154" i="13"/>
  <c r="AE154" i="13"/>
  <c r="AA153" i="13"/>
  <c r="Z153" i="13"/>
  <c r="V154" i="13"/>
  <c r="T153" i="13"/>
  <c r="J153" i="13"/>
  <c r="B153" i="13"/>
  <c r="AD153" i="13"/>
  <c r="S153" i="13"/>
  <c r="I153" i="13"/>
  <c r="R153" i="13"/>
  <c r="L153" i="13"/>
  <c r="Y153" i="13"/>
  <c r="K153" i="13"/>
  <c r="AC153" i="13"/>
  <c r="Q153" i="13"/>
  <c r="H153" i="13"/>
  <c r="AB153" i="13"/>
  <c r="P153" i="13"/>
  <c r="G153" i="13"/>
  <c r="X153" i="13"/>
  <c r="O153" i="13"/>
  <c r="E153" i="13"/>
  <c r="W153" i="13"/>
  <c r="N153" i="13"/>
  <c r="D153" i="13"/>
  <c r="A152" i="13"/>
  <c r="U153" i="13"/>
  <c r="M153" i="13"/>
  <c r="C153" i="13"/>
  <c r="F153" i="13"/>
  <c r="Q155" i="19" l="1"/>
  <c r="C155" i="19"/>
  <c r="E155" i="19"/>
  <c r="V155" i="19"/>
  <c r="AB155" i="19"/>
  <c r="R155" i="19"/>
  <c r="J155" i="19"/>
  <c r="B155" i="19"/>
  <c r="Z155" i="19"/>
  <c r="L155" i="19"/>
  <c r="H155" i="19"/>
  <c r="AA155" i="19"/>
  <c r="A154" i="19"/>
  <c r="I155" i="19"/>
  <c r="F155" i="19"/>
  <c r="W155" i="19"/>
  <c r="P155" i="19"/>
  <c r="N155" i="19"/>
  <c r="X155" i="19"/>
  <c r="O155" i="19"/>
  <c r="M155" i="19"/>
  <c r="Y155" i="19"/>
  <c r="T155" i="19"/>
  <c r="D155" i="19"/>
  <c r="G155" i="19"/>
  <c r="S155" i="19"/>
  <c r="K155" i="19"/>
  <c r="AF153" i="13"/>
  <c r="AE153" i="13"/>
  <c r="AA152" i="13"/>
  <c r="Z152" i="13"/>
  <c r="V153" i="13"/>
  <c r="U152" i="13"/>
  <c r="K152" i="13"/>
  <c r="C152" i="13"/>
  <c r="T152" i="13"/>
  <c r="J152" i="13"/>
  <c r="B152" i="13"/>
  <c r="AD152" i="13"/>
  <c r="Y152" i="13"/>
  <c r="I152" i="13"/>
  <c r="AC152" i="13"/>
  <c r="Q152" i="13"/>
  <c r="H152" i="13"/>
  <c r="AB152" i="13"/>
  <c r="P152" i="13"/>
  <c r="G152" i="13"/>
  <c r="F152" i="13"/>
  <c r="W152" i="13"/>
  <c r="N152" i="13"/>
  <c r="D152" i="13"/>
  <c r="A151" i="13"/>
  <c r="S152" i="13"/>
  <c r="M152" i="13"/>
  <c r="R152" i="13"/>
  <c r="L152" i="13"/>
  <c r="X152" i="13"/>
  <c r="O152" i="13"/>
  <c r="E152" i="13"/>
  <c r="U155" i="19" l="1"/>
  <c r="T154" i="19"/>
  <c r="F154" i="19"/>
  <c r="L154" i="19"/>
  <c r="Z154" i="19"/>
  <c r="AB154" i="19"/>
  <c r="Q154" i="19"/>
  <c r="M154" i="19"/>
  <c r="B154" i="19"/>
  <c r="A153" i="19"/>
  <c r="E154" i="19"/>
  <c r="I154" i="19"/>
  <c r="AA154" i="19"/>
  <c r="G154" i="19"/>
  <c r="W154" i="19"/>
  <c r="P154" i="19"/>
  <c r="K154" i="19"/>
  <c r="X154" i="19"/>
  <c r="O154" i="19"/>
  <c r="J154" i="19"/>
  <c r="Y154" i="19"/>
  <c r="S154" i="19"/>
  <c r="D154" i="19"/>
  <c r="V154" i="19"/>
  <c r="N154" i="19"/>
  <c r="C154" i="19"/>
  <c r="H154" i="19"/>
  <c r="R154" i="19"/>
  <c r="AF152" i="13"/>
  <c r="AE152" i="13"/>
  <c r="AA151" i="13"/>
  <c r="Z151" i="13"/>
  <c r="V152" i="13"/>
  <c r="W151" i="13"/>
  <c r="L151" i="13"/>
  <c r="D151" i="13"/>
  <c r="U151" i="13"/>
  <c r="K151" i="13"/>
  <c r="C151" i="13"/>
  <c r="AC151" i="13"/>
  <c r="Q151" i="13"/>
  <c r="H151" i="13"/>
  <c r="AB151" i="13"/>
  <c r="P151" i="13"/>
  <c r="G151" i="13"/>
  <c r="F151" i="13"/>
  <c r="X151" i="13"/>
  <c r="O151" i="13"/>
  <c r="E151" i="13"/>
  <c r="S151" i="13"/>
  <c r="M151" i="13"/>
  <c r="R151" i="13"/>
  <c r="J151" i="13"/>
  <c r="AD151" i="13"/>
  <c r="Y151" i="13"/>
  <c r="I151" i="13"/>
  <c r="A150" i="13"/>
  <c r="T151" i="13"/>
  <c r="N151" i="13"/>
  <c r="B151" i="13"/>
  <c r="U154" i="19" l="1"/>
  <c r="S153" i="19"/>
  <c r="K153" i="19"/>
  <c r="M153" i="19"/>
  <c r="W153" i="19"/>
  <c r="AA153" i="19"/>
  <c r="R153" i="19"/>
  <c r="C153" i="19"/>
  <c r="H153" i="19"/>
  <c r="AB153" i="19"/>
  <c r="Q153" i="19"/>
  <c r="J153" i="19"/>
  <c r="B153" i="19"/>
  <c r="Y153" i="19"/>
  <c r="A152" i="19"/>
  <c r="I153" i="19"/>
  <c r="X153" i="19"/>
  <c r="P153" i="19"/>
  <c r="G153" i="19"/>
  <c r="Z153" i="19"/>
  <c r="V153" i="19"/>
  <c r="L153" i="19"/>
  <c r="E153" i="19"/>
  <c r="F153" i="19"/>
  <c r="T153" i="19"/>
  <c r="D153" i="19"/>
  <c r="N153" i="19"/>
  <c r="O153" i="19"/>
  <c r="AE151" i="13"/>
  <c r="AF151" i="13"/>
  <c r="AA150" i="13"/>
  <c r="Z150" i="13"/>
  <c r="V151" i="13"/>
  <c r="X150" i="13"/>
  <c r="P150" i="13"/>
  <c r="M150" i="13"/>
  <c r="E150" i="13"/>
  <c r="W150" i="13"/>
  <c r="L150" i="13"/>
  <c r="D150" i="13"/>
  <c r="AB150" i="13"/>
  <c r="G150" i="13"/>
  <c r="F150" i="13"/>
  <c r="U150" i="13"/>
  <c r="O150" i="13"/>
  <c r="C150" i="13"/>
  <c r="T150" i="13"/>
  <c r="N150" i="13"/>
  <c r="B150" i="13"/>
  <c r="A149" i="13"/>
  <c r="R150" i="13"/>
  <c r="J150" i="13"/>
  <c r="AD150" i="13"/>
  <c r="Y150" i="13"/>
  <c r="I150" i="13"/>
  <c r="AC150" i="13"/>
  <c r="Q150" i="13"/>
  <c r="H150" i="13"/>
  <c r="S150" i="13"/>
  <c r="K150" i="13"/>
  <c r="U153" i="19" l="1"/>
  <c r="Q152" i="19"/>
  <c r="F152" i="19"/>
  <c r="D152" i="19"/>
  <c r="AB152" i="19"/>
  <c r="S152" i="19"/>
  <c r="M152" i="19"/>
  <c r="B152" i="19"/>
  <c r="I152" i="19"/>
  <c r="AA152" i="19"/>
  <c r="A151" i="19"/>
  <c r="E152" i="19"/>
  <c r="R152" i="19"/>
  <c r="X152" i="19"/>
  <c r="O152" i="19"/>
  <c r="C152" i="19"/>
  <c r="N152" i="19"/>
  <c r="W152" i="19"/>
  <c r="P152" i="19"/>
  <c r="L152" i="19"/>
  <c r="Y152" i="19"/>
  <c r="V152" i="19"/>
  <c r="H152" i="19"/>
  <c r="K152" i="19"/>
  <c r="Z152" i="19"/>
  <c r="T152" i="19"/>
  <c r="G152" i="19"/>
  <c r="J152" i="19"/>
  <c r="AF150" i="13"/>
  <c r="AE150" i="13"/>
  <c r="AA149" i="13"/>
  <c r="Z149" i="13"/>
  <c r="V150" i="13"/>
  <c r="Q149" i="13"/>
  <c r="N149" i="13"/>
  <c r="F149" i="13"/>
  <c r="X149" i="13"/>
  <c r="P149" i="13"/>
  <c r="M149" i="13"/>
  <c r="E149" i="13"/>
  <c r="W149" i="13"/>
  <c r="D149" i="13"/>
  <c r="U149" i="13"/>
  <c r="O149" i="13"/>
  <c r="C149" i="13"/>
  <c r="T149" i="13"/>
  <c r="L149" i="13"/>
  <c r="B149" i="13"/>
  <c r="A148" i="13"/>
  <c r="S149" i="13"/>
  <c r="K149" i="13"/>
  <c r="AD149" i="13"/>
  <c r="Y149" i="13"/>
  <c r="I149" i="13"/>
  <c r="AC149" i="13"/>
  <c r="H149" i="13"/>
  <c r="AB149" i="13"/>
  <c r="G149" i="13"/>
  <c r="R149" i="13"/>
  <c r="J149" i="13"/>
  <c r="U152" i="19" l="1"/>
  <c r="R151" i="19"/>
  <c r="C151" i="19"/>
  <c r="E151" i="19"/>
  <c r="AB151" i="19"/>
  <c r="Q151" i="19"/>
  <c r="J151" i="19"/>
  <c r="B151" i="19"/>
  <c r="AA151" i="19"/>
  <c r="A150" i="19"/>
  <c r="I151" i="19"/>
  <c r="F151" i="19"/>
  <c r="W151" i="19"/>
  <c r="P151" i="19"/>
  <c r="N151" i="19"/>
  <c r="H151" i="19"/>
  <c r="K151" i="19"/>
  <c r="X151" i="19"/>
  <c r="O151" i="19"/>
  <c r="M151" i="19"/>
  <c r="S151" i="19"/>
  <c r="Y151" i="19"/>
  <c r="V151" i="19"/>
  <c r="L151" i="19"/>
  <c r="Z151" i="19"/>
  <c r="T151" i="19"/>
  <c r="D151" i="19"/>
  <c r="G151" i="19"/>
  <c r="AF149" i="13"/>
  <c r="AE149" i="13"/>
  <c r="AA148" i="13"/>
  <c r="Z148" i="13"/>
  <c r="V149" i="13"/>
  <c r="AB148" i="13"/>
  <c r="Y148" i="13"/>
  <c r="O148" i="13"/>
  <c r="G148" i="13"/>
  <c r="Q148" i="13"/>
  <c r="N148" i="13"/>
  <c r="F148" i="13"/>
  <c r="U148" i="13"/>
  <c r="M148" i="13"/>
  <c r="C148" i="13"/>
  <c r="T148" i="13"/>
  <c r="L148" i="13"/>
  <c r="B148" i="13"/>
  <c r="S148" i="13"/>
  <c r="K148" i="13"/>
  <c r="R148" i="13"/>
  <c r="J148" i="13"/>
  <c r="A147" i="13"/>
  <c r="AC148" i="13"/>
  <c r="H148" i="13"/>
  <c r="X148" i="13"/>
  <c r="E148" i="13"/>
  <c r="W148" i="13"/>
  <c r="D148" i="13"/>
  <c r="P148" i="13"/>
  <c r="I148" i="13"/>
  <c r="AD148" i="13"/>
  <c r="U151" i="19" l="1"/>
  <c r="R150" i="19"/>
  <c r="F150" i="19"/>
  <c r="L150" i="19"/>
  <c r="V150" i="19"/>
  <c r="AA150" i="19"/>
  <c r="Q150" i="19"/>
  <c r="U150" i="19" s="1"/>
  <c r="M150" i="19"/>
  <c r="B150" i="19"/>
  <c r="Z150" i="19"/>
  <c r="H150" i="19"/>
  <c r="I150" i="19"/>
  <c r="S150" i="19"/>
  <c r="N150" i="19"/>
  <c r="C150" i="19"/>
  <c r="AB150" i="19"/>
  <c r="A149" i="19"/>
  <c r="E150" i="19"/>
  <c r="W150" i="19"/>
  <c r="P150" i="19"/>
  <c r="K150" i="19"/>
  <c r="X150" i="19"/>
  <c r="O150" i="19"/>
  <c r="J150" i="19"/>
  <c r="Y150" i="19"/>
  <c r="T150" i="19"/>
  <c r="G150" i="19"/>
  <c r="D150" i="19"/>
  <c r="AF148" i="13"/>
  <c r="AE148" i="13"/>
  <c r="AA147" i="13"/>
  <c r="Z147" i="13"/>
  <c r="V148" i="13"/>
  <c r="AC147" i="13"/>
  <c r="R147" i="13"/>
  <c r="H147" i="13"/>
  <c r="AB147" i="13"/>
  <c r="Y147" i="13"/>
  <c r="T147" i="13"/>
  <c r="M147" i="13"/>
  <c r="D147" i="13"/>
  <c r="S147" i="13"/>
  <c r="L147" i="13"/>
  <c r="C147" i="13"/>
  <c r="Q147" i="13"/>
  <c r="K147" i="13"/>
  <c r="B147" i="13"/>
  <c r="AD147" i="13"/>
  <c r="P147" i="13"/>
  <c r="J147" i="13"/>
  <c r="X147" i="13"/>
  <c r="G147" i="13"/>
  <c r="W147" i="13"/>
  <c r="O147" i="13"/>
  <c r="F147" i="13"/>
  <c r="U147" i="13"/>
  <c r="N147" i="13"/>
  <c r="E147" i="13"/>
  <c r="A146" i="13"/>
  <c r="I147" i="13"/>
  <c r="AA149" i="19" l="1"/>
  <c r="AB149" i="19"/>
  <c r="A148" i="19"/>
  <c r="I149" i="19"/>
  <c r="X149" i="19"/>
  <c r="P149" i="19"/>
  <c r="W149" i="19"/>
  <c r="O149" i="19"/>
  <c r="G149" i="19"/>
  <c r="F149" i="19"/>
  <c r="Z149" i="19"/>
  <c r="V149" i="19"/>
  <c r="L149" i="19"/>
  <c r="Y149" i="19"/>
  <c r="R149" i="19"/>
  <c r="D149" i="19"/>
  <c r="N149" i="19"/>
  <c r="Q149" i="19"/>
  <c r="C149" i="19"/>
  <c r="J149" i="19"/>
  <c r="E149" i="19"/>
  <c r="S149" i="19"/>
  <c r="K149" i="19"/>
  <c r="M149" i="19"/>
  <c r="H149" i="19"/>
  <c r="T149" i="19"/>
  <c r="B149" i="19"/>
  <c r="AF147" i="13"/>
  <c r="AE147" i="13"/>
  <c r="AA146" i="13"/>
  <c r="Z146" i="13"/>
  <c r="V147" i="13"/>
  <c r="X146" i="13"/>
  <c r="P146" i="13"/>
  <c r="M146" i="13"/>
  <c r="E146" i="13"/>
  <c r="W146" i="13"/>
  <c r="L146" i="13"/>
  <c r="D146" i="13"/>
  <c r="U146" i="13"/>
  <c r="K146" i="13"/>
  <c r="C146" i="13"/>
  <c r="T146" i="13"/>
  <c r="J146" i="13"/>
  <c r="B146" i="13"/>
  <c r="AC146" i="13"/>
  <c r="R146" i="13"/>
  <c r="H146" i="13"/>
  <c r="A145" i="13"/>
  <c r="AB146" i="13"/>
  <c r="Y146" i="13"/>
  <c r="O146" i="13"/>
  <c r="G146" i="13"/>
  <c r="Q146" i="13"/>
  <c r="N146" i="13"/>
  <c r="F146" i="13"/>
  <c r="S146" i="13"/>
  <c r="I146" i="13"/>
  <c r="AD146" i="13"/>
  <c r="U149" i="19" l="1"/>
  <c r="R148" i="19"/>
  <c r="AB148" i="19"/>
  <c r="Q148" i="19"/>
  <c r="M148" i="19"/>
  <c r="B148" i="19"/>
  <c r="X148" i="19"/>
  <c r="H148" i="19"/>
  <c r="S148" i="19"/>
  <c r="I148" i="19"/>
  <c r="F148" i="19"/>
  <c r="AA148" i="19"/>
  <c r="A147" i="19"/>
  <c r="D148" i="19"/>
  <c r="O148" i="19"/>
  <c r="L148" i="19"/>
  <c r="V148" i="19"/>
  <c r="K148" i="19"/>
  <c r="J148" i="19"/>
  <c r="W148" i="19"/>
  <c r="P148" i="19"/>
  <c r="C148" i="19"/>
  <c r="T148" i="19"/>
  <c r="E148" i="19"/>
  <c r="Z148" i="19"/>
  <c r="Y148" i="19"/>
  <c r="G148" i="19"/>
  <c r="N148" i="19"/>
  <c r="AF146" i="13"/>
  <c r="AE146" i="13"/>
  <c r="AA145" i="13"/>
  <c r="Z145" i="13"/>
  <c r="V146" i="13"/>
  <c r="Q145" i="13"/>
  <c r="N145" i="13"/>
  <c r="F145" i="13"/>
  <c r="X145" i="13"/>
  <c r="P145" i="13"/>
  <c r="M145" i="13"/>
  <c r="E145" i="13"/>
  <c r="W145" i="13"/>
  <c r="L145" i="13"/>
  <c r="D145" i="13"/>
  <c r="U145" i="13"/>
  <c r="K145" i="13"/>
  <c r="C145" i="13"/>
  <c r="AD145" i="13"/>
  <c r="S145" i="13"/>
  <c r="I145" i="13"/>
  <c r="AC145" i="13"/>
  <c r="R145" i="13"/>
  <c r="H145" i="13"/>
  <c r="A144" i="13"/>
  <c r="AB145" i="13"/>
  <c r="Y145" i="13"/>
  <c r="O145" i="13"/>
  <c r="G145" i="13"/>
  <c r="J145" i="13"/>
  <c r="B145" i="13"/>
  <c r="T145" i="13"/>
  <c r="U148" i="19" l="1"/>
  <c r="S147" i="19"/>
  <c r="K147" i="19"/>
  <c r="G147" i="19"/>
  <c r="L147" i="19"/>
  <c r="I147" i="19"/>
  <c r="AB147" i="19"/>
  <c r="R147" i="19"/>
  <c r="C147" i="19"/>
  <c r="F147" i="19"/>
  <c r="T147" i="19"/>
  <c r="AA147" i="19"/>
  <c r="Q147" i="19"/>
  <c r="J147" i="19"/>
  <c r="B147" i="19"/>
  <c r="Z147" i="19"/>
  <c r="A146" i="19"/>
  <c r="E147" i="19"/>
  <c r="V147" i="19"/>
  <c r="W147" i="19"/>
  <c r="P147" i="19"/>
  <c r="N147" i="19"/>
  <c r="H147" i="19"/>
  <c r="Y147" i="19"/>
  <c r="X147" i="19"/>
  <c r="O147" i="19"/>
  <c r="M147" i="19"/>
  <c r="D147" i="19"/>
  <c r="AF145" i="13"/>
  <c r="AE145" i="13"/>
  <c r="AA144" i="13"/>
  <c r="Z144" i="13"/>
  <c r="V145" i="13"/>
  <c r="AB144" i="13"/>
  <c r="Y144" i="13"/>
  <c r="O144" i="13"/>
  <c r="G144" i="13"/>
  <c r="Q144" i="13"/>
  <c r="N144" i="13"/>
  <c r="F144" i="13"/>
  <c r="X144" i="13"/>
  <c r="P144" i="13"/>
  <c r="M144" i="13"/>
  <c r="E144" i="13"/>
  <c r="W144" i="13"/>
  <c r="L144" i="13"/>
  <c r="D144" i="13"/>
  <c r="T144" i="13"/>
  <c r="J144" i="13"/>
  <c r="B144" i="13"/>
  <c r="AD144" i="13"/>
  <c r="S144" i="13"/>
  <c r="I144" i="13"/>
  <c r="AC144" i="13"/>
  <c r="R144" i="13"/>
  <c r="H144" i="13"/>
  <c r="A143" i="13"/>
  <c r="U144" i="13"/>
  <c r="K144" i="13"/>
  <c r="C144" i="13"/>
  <c r="U147" i="19" l="1"/>
  <c r="T146" i="19"/>
  <c r="D146" i="19"/>
  <c r="E146" i="19"/>
  <c r="S146" i="19"/>
  <c r="H146" i="19"/>
  <c r="AB146" i="19"/>
  <c r="Q146" i="19"/>
  <c r="U146" i="19" s="1"/>
  <c r="M146" i="19"/>
  <c r="B146" i="19"/>
  <c r="AA146" i="19"/>
  <c r="A145" i="19"/>
  <c r="C146" i="19"/>
  <c r="Y146" i="19"/>
  <c r="J146" i="19"/>
  <c r="W146" i="19"/>
  <c r="P146" i="19"/>
  <c r="L146" i="19"/>
  <c r="F146" i="19"/>
  <c r="X146" i="19"/>
  <c r="O146" i="19"/>
  <c r="K146" i="19"/>
  <c r="N146" i="19"/>
  <c r="Z146" i="19"/>
  <c r="R146" i="19"/>
  <c r="G146" i="19"/>
  <c r="I146" i="19"/>
  <c r="V146" i="19"/>
  <c r="AF144" i="13"/>
  <c r="AE144" i="13"/>
  <c r="AA143" i="13"/>
  <c r="Z143" i="13"/>
  <c r="V144" i="13"/>
  <c r="AC143" i="13"/>
  <c r="R143" i="13"/>
  <c r="H143" i="13"/>
  <c r="A142" i="13"/>
  <c r="AB143" i="13"/>
  <c r="Y143" i="13"/>
  <c r="O143" i="13"/>
  <c r="G143" i="13"/>
  <c r="Q143" i="13"/>
  <c r="N143" i="13"/>
  <c r="F143" i="13"/>
  <c r="X143" i="13"/>
  <c r="P143" i="13"/>
  <c r="M143" i="13"/>
  <c r="E143" i="13"/>
  <c r="U143" i="13"/>
  <c r="K143" i="13"/>
  <c r="C143" i="13"/>
  <c r="T143" i="13"/>
  <c r="J143" i="13"/>
  <c r="B143" i="13"/>
  <c r="AD143" i="13"/>
  <c r="S143" i="13"/>
  <c r="I143" i="13"/>
  <c r="L143" i="13"/>
  <c r="D143" i="13"/>
  <c r="W143" i="13"/>
  <c r="R145" i="19" l="1"/>
  <c r="C145" i="19"/>
  <c r="G145" i="19"/>
  <c r="Y145" i="19"/>
  <c r="V145" i="19"/>
  <c r="L145" i="19"/>
  <c r="K145" i="19"/>
  <c r="AA145" i="19"/>
  <c r="Q145" i="19"/>
  <c r="F145" i="19"/>
  <c r="B145" i="19"/>
  <c r="AB145" i="19"/>
  <c r="A144" i="19"/>
  <c r="E145" i="19"/>
  <c r="J145" i="19"/>
  <c r="X145" i="19"/>
  <c r="P145" i="19"/>
  <c r="N145" i="19"/>
  <c r="S145" i="19"/>
  <c r="H145" i="19"/>
  <c r="W145" i="19"/>
  <c r="O145" i="19"/>
  <c r="M145" i="19"/>
  <c r="Z145" i="19"/>
  <c r="T145" i="19"/>
  <c r="D145" i="19"/>
  <c r="I145" i="19"/>
  <c r="AF143" i="13"/>
  <c r="AE143" i="13"/>
  <c r="AA142" i="13"/>
  <c r="Z142" i="13"/>
  <c r="V143" i="13"/>
  <c r="AD142" i="13"/>
  <c r="S142" i="13"/>
  <c r="I142" i="13"/>
  <c r="AC142" i="13"/>
  <c r="R142" i="13"/>
  <c r="H142" i="13"/>
  <c r="A141" i="13"/>
  <c r="AB142" i="13"/>
  <c r="Y142" i="13"/>
  <c r="O142" i="13"/>
  <c r="G142" i="13"/>
  <c r="Q142" i="13"/>
  <c r="W142" i="13"/>
  <c r="L142" i="13"/>
  <c r="D142" i="13"/>
  <c r="U142" i="13"/>
  <c r="K142" i="13"/>
  <c r="C142" i="13"/>
  <c r="T142" i="13"/>
  <c r="J142" i="13"/>
  <c r="B142" i="13"/>
  <c r="M142" i="13"/>
  <c r="F142" i="13"/>
  <c r="E142" i="13"/>
  <c r="P142" i="13"/>
  <c r="N142" i="13"/>
  <c r="X142" i="13"/>
  <c r="U145" i="19" l="1"/>
  <c r="I144" i="19"/>
  <c r="AA144" i="19"/>
  <c r="A143" i="19"/>
  <c r="D144" i="19"/>
  <c r="Y144" i="19"/>
  <c r="F144" i="19"/>
  <c r="S144" i="19"/>
  <c r="Q144" i="19"/>
  <c r="B144" i="19"/>
  <c r="X144" i="19"/>
  <c r="P144" i="19"/>
  <c r="M144" i="19"/>
  <c r="H144" i="19"/>
  <c r="L144" i="19"/>
  <c r="R144" i="19"/>
  <c r="W144" i="19"/>
  <c r="O144" i="19"/>
  <c r="C144" i="19"/>
  <c r="V144" i="19"/>
  <c r="J144" i="19"/>
  <c r="E144" i="19"/>
  <c r="AB144" i="19"/>
  <c r="N144" i="19"/>
  <c r="Z144" i="19"/>
  <c r="T144" i="19"/>
  <c r="G144" i="19"/>
  <c r="K144" i="19"/>
  <c r="AF142" i="13"/>
  <c r="AE142" i="13"/>
  <c r="AA141" i="13"/>
  <c r="Z141" i="13"/>
  <c r="V142" i="13"/>
  <c r="T141" i="13"/>
  <c r="J141" i="13"/>
  <c r="B141" i="13"/>
  <c r="AD141" i="13"/>
  <c r="S141" i="13"/>
  <c r="I141" i="13"/>
  <c r="AC141" i="13"/>
  <c r="R141" i="13"/>
  <c r="H141" i="13"/>
  <c r="A140" i="13"/>
  <c r="X141" i="13"/>
  <c r="P141" i="13"/>
  <c r="M141" i="13"/>
  <c r="E141" i="13"/>
  <c r="W141" i="13"/>
  <c r="L141" i="13"/>
  <c r="D141" i="13"/>
  <c r="U141" i="13"/>
  <c r="K141" i="13"/>
  <c r="C141" i="13"/>
  <c r="O141" i="13"/>
  <c r="N141" i="13"/>
  <c r="AB141" i="13"/>
  <c r="G141" i="13"/>
  <c r="Y141" i="13"/>
  <c r="Q141" i="13"/>
  <c r="F141" i="13"/>
  <c r="U144" i="19" l="1"/>
  <c r="AB143" i="19"/>
  <c r="Q143" i="19"/>
  <c r="U143" i="19" s="1"/>
  <c r="F143" i="19"/>
  <c r="B143" i="19"/>
  <c r="X143" i="19"/>
  <c r="V143" i="19"/>
  <c r="M143" i="19"/>
  <c r="R143" i="19"/>
  <c r="AA143" i="19"/>
  <c r="A142" i="19"/>
  <c r="N143" i="19"/>
  <c r="O143" i="19"/>
  <c r="T143" i="19"/>
  <c r="I143" i="19"/>
  <c r="J143" i="19"/>
  <c r="G143" i="19"/>
  <c r="W143" i="19"/>
  <c r="P143" i="19"/>
  <c r="E143" i="19"/>
  <c r="L143" i="19"/>
  <c r="Z143" i="19"/>
  <c r="K143" i="19"/>
  <c r="C143" i="19"/>
  <c r="S143" i="19"/>
  <c r="H143" i="19"/>
  <c r="D143" i="19"/>
  <c r="Y143" i="19"/>
  <c r="AF141" i="13"/>
  <c r="AE141" i="13"/>
  <c r="AA140" i="13"/>
  <c r="Z140" i="13"/>
  <c r="V141" i="13"/>
  <c r="U140" i="13"/>
  <c r="K140" i="13"/>
  <c r="C140" i="13"/>
  <c r="T140" i="13"/>
  <c r="J140" i="13"/>
  <c r="B140" i="13"/>
  <c r="AD140" i="13"/>
  <c r="S140" i="13"/>
  <c r="I140" i="13"/>
  <c r="Q140" i="13"/>
  <c r="N140" i="13"/>
  <c r="F140" i="13"/>
  <c r="X140" i="13"/>
  <c r="P140" i="13"/>
  <c r="M140" i="13"/>
  <c r="E140" i="13"/>
  <c r="W140" i="13"/>
  <c r="L140" i="13"/>
  <c r="D140" i="13"/>
  <c r="Y140" i="13"/>
  <c r="A139" i="13"/>
  <c r="AC140" i="13"/>
  <c r="H140" i="13"/>
  <c r="AB140" i="13"/>
  <c r="G140" i="13"/>
  <c r="R140" i="13"/>
  <c r="O140" i="13"/>
  <c r="AB142" i="19" l="1"/>
  <c r="Q142" i="19"/>
  <c r="K142" i="19"/>
  <c r="B142" i="19"/>
  <c r="X142" i="19"/>
  <c r="Z142" i="19"/>
  <c r="AA142" i="19"/>
  <c r="A141" i="19"/>
  <c r="C142" i="19"/>
  <c r="O142" i="19"/>
  <c r="W142" i="19"/>
  <c r="P142" i="19"/>
  <c r="J142" i="19"/>
  <c r="I142" i="19"/>
  <c r="V142" i="19"/>
  <c r="M142" i="19"/>
  <c r="Y142" i="19"/>
  <c r="T142" i="19"/>
  <c r="E142" i="19"/>
  <c r="N142" i="19"/>
  <c r="R142" i="19"/>
  <c r="D142" i="19"/>
  <c r="H142" i="19"/>
  <c r="S142" i="19"/>
  <c r="L142" i="19"/>
  <c r="F142" i="19"/>
  <c r="G142" i="19"/>
  <c r="AF140" i="13"/>
  <c r="AE140" i="13"/>
  <c r="AA139" i="13"/>
  <c r="Z139" i="13"/>
  <c r="V140" i="13"/>
  <c r="W139" i="13"/>
  <c r="L139" i="13"/>
  <c r="D139" i="13"/>
  <c r="U139" i="13"/>
  <c r="K139" i="13"/>
  <c r="C139" i="13"/>
  <c r="T139" i="13"/>
  <c r="J139" i="13"/>
  <c r="B139" i="13"/>
  <c r="AB139" i="13"/>
  <c r="Y139" i="13"/>
  <c r="O139" i="13"/>
  <c r="G139" i="13"/>
  <c r="Q139" i="13"/>
  <c r="N139" i="13"/>
  <c r="F139" i="13"/>
  <c r="X139" i="13"/>
  <c r="P139" i="13"/>
  <c r="M139" i="13"/>
  <c r="E139" i="13"/>
  <c r="AC139" i="13"/>
  <c r="H139" i="13"/>
  <c r="S139" i="13"/>
  <c r="R139" i="13"/>
  <c r="AD139" i="13"/>
  <c r="I139" i="13"/>
  <c r="A138" i="13"/>
  <c r="U142" i="19" l="1"/>
  <c r="Q141" i="19"/>
  <c r="N141" i="19"/>
  <c r="D141" i="19"/>
  <c r="V141" i="19"/>
  <c r="AA141" i="19"/>
  <c r="T141" i="19"/>
  <c r="F141" i="19"/>
  <c r="B141" i="19"/>
  <c r="AB141" i="19"/>
  <c r="A140" i="19"/>
  <c r="M141" i="19"/>
  <c r="Z141" i="19"/>
  <c r="W141" i="19"/>
  <c r="O141" i="19"/>
  <c r="E141" i="19"/>
  <c r="X141" i="19"/>
  <c r="P141" i="19"/>
  <c r="K141" i="19"/>
  <c r="Y141" i="19"/>
  <c r="R141" i="19"/>
  <c r="H141" i="19"/>
  <c r="J141" i="19"/>
  <c r="I141" i="19"/>
  <c r="S141" i="19"/>
  <c r="G141" i="19"/>
  <c r="L141" i="19"/>
  <c r="C141" i="19"/>
  <c r="AF139" i="13"/>
  <c r="AE139" i="13"/>
  <c r="AA138" i="13"/>
  <c r="Z138" i="13"/>
  <c r="V139" i="13"/>
  <c r="X138" i="13"/>
  <c r="P138" i="13"/>
  <c r="M138" i="13"/>
  <c r="E138" i="13"/>
  <c r="W138" i="13"/>
  <c r="L138" i="13"/>
  <c r="D138" i="13"/>
  <c r="U138" i="13"/>
  <c r="K138" i="13"/>
  <c r="C138" i="13"/>
  <c r="AC138" i="13"/>
  <c r="R138" i="13"/>
  <c r="H138" i="13"/>
  <c r="A137" i="13"/>
  <c r="AB138" i="13"/>
  <c r="Y138" i="13"/>
  <c r="O138" i="13"/>
  <c r="G138" i="13"/>
  <c r="Q138" i="13"/>
  <c r="N138" i="13"/>
  <c r="F138" i="13"/>
  <c r="J138" i="13"/>
  <c r="AD138" i="13"/>
  <c r="I138" i="13"/>
  <c r="T138" i="13"/>
  <c r="B138" i="13"/>
  <c r="S138" i="13"/>
  <c r="U141" i="19" l="1"/>
  <c r="AB140" i="19"/>
  <c r="Q140" i="19"/>
  <c r="K140" i="19"/>
  <c r="B140" i="19"/>
  <c r="D140" i="19"/>
  <c r="AA140" i="19"/>
  <c r="A139" i="19"/>
  <c r="C140" i="19"/>
  <c r="P140" i="19"/>
  <c r="X140" i="19"/>
  <c r="I140" i="19"/>
  <c r="Z140" i="19"/>
  <c r="M140" i="19"/>
  <c r="H140" i="19"/>
  <c r="W140" i="19"/>
  <c r="J140" i="19"/>
  <c r="V140" i="19"/>
  <c r="G140" i="19"/>
  <c r="O140" i="19"/>
  <c r="Y140" i="19"/>
  <c r="T140" i="19"/>
  <c r="E140" i="19"/>
  <c r="N140" i="19"/>
  <c r="L140" i="19"/>
  <c r="S140" i="19"/>
  <c r="F140" i="19"/>
  <c r="R140" i="19"/>
  <c r="AF138" i="13"/>
  <c r="AE138" i="13"/>
  <c r="AA137" i="13"/>
  <c r="Z137" i="13"/>
  <c r="V138" i="13"/>
  <c r="Q137" i="13"/>
  <c r="N137" i="13"/>
  <c r="F137" i="13"/>
  <c r="X137" i="13"/>
  <c r="P137" i="13"/>
  <c r="M137" i="13"/>
  <c r="E137" i="13"/>
  <c r="W137" i="13"/>
  <c r="L137" i="13"/>
  <c r="D137" i="13"/>
  <c r="AD137" i="13"/>
  <c r="S137" i="13"/>
  <c r="I137" i="13"/>
  <c r="AC137" i="13"/>
  <c r="R137" i="13"/>
  <c r="H137" i="13"/>
  <c r="A136" i="13"/>
  <c r="AB137" i="13"/>
  <c r="Y137" i="13"/>
  <c r="O137" i="13"/>
  <c r="G137" i="13"/>
  <c r="K137" i="13"/>
  <c r="U137" i="13"/>
  <c r="C137" i="13"/>
  <c r="T137" i="13"/>
  <c r="B137" i="13"/>
  <c r="J137" i="13"/>
  <c r="U140" i="19" l="1"/>
  <c r="AB139" i="19"/>
  <c r="M139" i="19"/>
  <c r="W139" i="19"/>
  <c r="P139" i="19"/>
  <c r="E139" i="19"/>
  <c r="O139" i="19"/>
  <c r="K139" i="19"/>
  <c r="X139" i="19"/>
  <c r="Y139" i="19"/>
  <c r="V139" i="19"/>
  <c r="I139" i="19"/>
  <c r="J139" i="19"/>
  <c r="Q139" i="19"/>
  <c r="R139" i="19"/>
  <c r="F139" i="19"/>
  <c r="Z139" i="19"/>
  <c r="T139" i="19"/>
  <c r="H139" i="19"/>
  <c r="C139" i="19"/>
  <c r="S139" i="19"/>
  <c r="G139" i="19"/>
  <c r="L139" i="19"/>
  <c r="D139" i="19"/>
  <c r="B139" i="19"/>
  <c r="AA139" i="19"/>
  <c r="A138" i="19"/>
  <c r="N139" i="19"/>
  <c r="AF137" i="13"/>
  <c r="AE137" i="13"/>
  <c r="AA136" i="13"/>
  <c r="Z136" i="13"/>
  <c r="V137" i="13"/>
  <c r="AB136" i="13"/>
  <c r="Y136" i="13"/>
  <c r="O136" i="13"/>
  <c r="G136" i="13"/>
  <c r="Q136" i="13"/>
  <c r="N136" i="13"/>
  <c r="F136" i="13"/>
  <c r="X136" i="13"/>
  <c r="P136" i="13"/>
  <c r="M136" i="13"/>
  <c r="E136" i="13"/>
  <c r="T136" i="13"/>
  <c r="J136" i="13"/>
  <c r="B136" i="13"/>
  <c r="AD136" i="13"/>
  <c r="S136" i="13"/>
  <c r="I136" i="13"/>
  <c r="AC136" i="13"/>
  <c r="R136" i="13"/>
  <c r="H136" i="13"/>
  <c r="A135" i="13"/>
  <c r="U136" i="13"/>
  <c r="C136" i="13"/>
  <c r="L136" i="13"/>
  <c r="K136" i="13"/>
  <c r="W136" i="13"/>
  <c r="D136" i="13"/>
  <c r="U139" i="19" l="1"/>
  <c r="K138" i="19"/>
  <c r="AA138" i="19"/>
  <c r="A137" i="19"/>
  <c r="C138" i="19"/>
  <c r="I138" i="19"/>
  <c r="S138" i="19"/>
  <c r="N138" i="19"/>
  <c r="W138" i="19"/>
  <c r="P138" i="19"/>
  <c r="J138" i="19"/>
  <c r="X138" i="19"/>
  <c r="O138" i="19"/>
  <c r="M138" i="19"/>
  <c r="Z138" i="19"/>
  <c r="Y138" i="19"/>
  <c r="R138" i="19"/>
  <c r="E138" i="19"/>
  <c r="F138" i="19"/>
  <c r="AB138" i="19"/>
  <c r="B138" i="19"/>
  <c r="V138" i="19"/>
  <c r="L138" i="19"/>
  <c r="H138" i="19"/>
  <c r="T138" i="19"/>
  <c r="D138" i="19"/>
  <c r="G138" i="19"/>
  <c r="Q138" i="19"/>
  <c r="U138" i="19" s="1"/>
  <c r="AF136" i="13"/>
  <c r="AE136" i="13"/>
  <c r="AA135" i="13"/>
  <c r="Z135" i="13"/>
  <c r="V136" i="13"/>
  <c r="AC135" i="13"/>
  <c r="R135" i="13"/>
  <c r="H135" i="13"/>
  <c r="A134" i="13"/>
  <c r="AB135" i="13"/>
  <c r="Y135" i="13"/>
  <c r="O135" i="13"/>
  <c r="G135" i="13"/>
  <c r="Q135" i="13"/>
  <c r="N135" i="13"/>
  <c r="F135" i="13"/>
  <c r="U135" i="13"/>
  <c r="K135" i="13"/>
  <c r="C135" i="13"/>
  <c r="T135" i="13"/>
  <c r="J135" i="13"/>
  <c r="B135" i="13"/>
  <c r="AD135" i="13"/>
  <c r="S135" i="13"/>
  <c r="I135" i="13"/>
  <c r="L135" i="13"/>
  <c r="X135" i="13"/>
  <c r="E135" i="13"/>
  <c r="W135" i="13"/>
  <c r="D135" i="13"/>
  <c r="P135" i="13"/>
  <c r="M135" i="13"/>
  <c r="R137" i="19" l="1"/>
  <c r="N137" i="19"/>
  <c r="C137" i="19"/>
  <c r="G137" i="19"/>
  <c r="AA137" i="19"/>
  <c r="Q137" i="19"/>
  <c r="F137" i="19"/>
  <c r="B137" i="19"/>
  <c r="D137" i="19"/>
  <c r="AB137" i="19"/>
  <c r="A136" i="19"/>
  <c r="M137" i="19"/>
  <c r="S137" i="19"/>
  <c r="X137" i="19"/>
  <c r="P137" i="19"/>
  <c r="E137" i="19"/>
  <c r="W137" i="19"/>
  <c r="O137" i="19"/>
  <c r="J137" i="19"/>
  <c r="Y137" i="19"/>
  <c r="V137" i="19"/>
  <c r="I137" i="19"/>
  <c r="L137" i="19"/>
  <c r="Z137" i="19"/>
  <c r="T137" i="19"/>
  <c r="H137" i="19"/>
  <c r="K137" i="19"/>
  <c r="AF135" i="13"/>
  <c r="AE135" i="13"/>
  <c r="AA134" i="13"/>
  <c r="Z134" i="13"/>
  <c r="V135" i="13"/>
  <c r="AD134" i="13"/>
  <c r="S134" i="13"/>
  <c r="I134" i="13"/>
  <c r="AC134" i="13"/>
  <c r="R134" i="13"/>
  <c r="H134" i="13"/>
  <c r="A133" i="13"/>
  <c r="AB134" i="13"/>
  <c r="Y134" i="13"/>
  <c r="O134" i="13"/>
  <c r="G134" i="13"/>
  <c r="W134" i="13"/>
  <c r="L134" i="13"/>
  <c r="D134" i="13"/>
  <c r="U134" i="13"/>
  <c r="K134" i="13"/>
  <c r="C134" i="13"/>
  <c r="T134" i="13"/>
  <c r="J134" i="13"/>
  <c r="B134" i="13"/>
  <c r="N134" i="13"/>
  <c r="M134" i="13"/>
  <c r="F134" i="13"/>
  <c r="Q134" i="13"/>
  <c r="P134" i="13"/>
  <c r="X134" i="13"/>
  <c r="E134" i="13"/>
  <c r="U137" i="19" l="1"/>
  <c r="X136" i="19"/>
  <c r="P136" i="19"/>
  <c r="J136" i="19"/>
  <c r="Y136" i="19"/>
  <c r="V136" i="19"/>
  <c r="M136" i="19"/>
  <c r="N136" i="19"/>
  <c r="R136" i="19"/>
  <c r="L136" i="19"/>
  <c r="G136" i="19"/>
  <c r="Q136" i="19"/>
  <c r="U136" i="19" s="1"/>
  <c r="C136" i="19"/>
  <c r="W136" i="19"/>
  <c r="O136" i="19"/>
  <c r="I136" i="19"/>
  <c r="D136" i="19"/>
  <c r="AB136" i="19"/>
  <c r="K136" i="19"/>
  <c r="H136" i="19"/>
  <c r="Z136" i="19"/>
  <c r="T136" i="19"/>
  <c r="E136" i="19"/>
  <c r="F136" i="19"/>
  <c r="S136" i="19"/>
  <c r="B136" i="19"/>
  <c r="AA136" i="19"/>
  <c r="A135" i="19"/>
  <c r="AF134" i="13"/>
  <c r="AE134" i="13"/>
  <c r="AA133" i="13"/>
  <c r="Z133" i="13"/>
  <c r="V134" i="13"/>
  <c r="T133" i="13"/>
  <c r="J133" i="13"/>
  <c r="B133" i="13"/>
  <c r="AD133" i="13"/>
  <c r="S133" i="13"/>
  <c r="I133" i="13"/>
  <c r="AC133" i="13"/>
  <c r="R133" i="13"/>
  <c r="H133" i="13"/>
  <c r="A132" i="13"/>
  <c r="X133" i="13"/>
  <c r="P133" i="13"/>
  <c r="M133" i="13"/>
  <c r="E133" i="13"/>
  <c r="W133" i="13"/>
  <c r="L133" i="13"/>
  <c r="D133" i="13"/>
  <c r="U133" i="13"/>
  <c r="K133" i="13"/>
  <c r="C133" i="13"/>
  <c r="Q133" i="13"/>
  <c r="O133" i="13"/>
  <c r="AB133" i="13"/>
  <c r="G133" i="13"/>
  <c r="F133" i="13"/>
  <c r="Y133" i="13"/>
  <c r="N133" i="13"/>
  <c r="AA135" i="19" l="1"/>
  <c r="W135" i="19"/>
  <c r="P135" i="19"/>
  <c r="E135" i="19"/>
  <c r="O135" i="19"/>
  <c r="S135" i="19"/>
  <c r="D135" i="19"/>
  <c r="M135" i="19"/>
  <c r="X135" i="19"/>
  <c r="J135" i="19"/>
  <c r="V135" i="19"/>
  <c r="I135" i="19"/>
  <c r="L135" i="19"/>
  <c r="AB135" i="19"/>
  <c r="Q135" i="19"/>
  <c r="F135" i="19"/>
  <c r="B135" i="19"/>
  <c r="Y135" i="19"/>
  <c r="R135" i="19"/>
  <c r="A134" i="19"/>
  <c r="Z135" i="19"/>
  <c r="T135" i="19"/>
  <c r="H135" i="19"/>
  <c r="K135" i="19"/>
  <c r="G135" i="19"/>
  <c r="N135" i="19"/>
  <c r="C135" i="19"/>
  <c r="AF133" i="13"/>
  <c r="AE133" i="13"/>
  <c r="AA132" i="13"/>
  <c r="Z132" i="13"/>
  <c r="V133" i="13"/>
  <c r="U132" i="13"/>
  <c r="K132" i="13"/>
  <c r="C132" i="13"/>
  <c r="T132" i="13"/>
  <c r="J132" i="13"/>
  <c r="B132" i="13"/>
  <c r="AD132" i="13"/>
  <c r="S132" i="13"/>
  <c r="I132" i="13"/>
  <c r="Q132" i="13"/>
  <c r="N132" i="13"/>
  <c r="F132" i="13"/>
  <c r="X132" i="13"/>
  <c r="P132" i="13"/>
  <c r="M132" i="13"/>
  <c r="E132" i="13"/>
  <c r="W132" i="13"/>
  <c r="L132" i="13"/>
  <c r="D132" i="13"/>
  <c r="AB132" i="13"/>
  <c r="G132" i="13"/>
  <c r="R132" i="13"/>
  <c r="Y132" i="13"/>
  <c r="A131" i="13"/>
  <c r="O132" i="13"/>
  <c r="AC132" i="13"/>
  <c r="H132" i="13"/>
  <c r="U135" i="19" l="1"/>
  <c r="R134" i="19"/>
  <c r="G134" i="19"/>
  <c r="AB134" i="19"/>
  <c r="W134" i="19"/>
  <c r="P134" i="19"/>
  <c r="J134" i="19"/>
  <c r="O134" i="19"/>
  <c r="I134" i="19"/>
  <c r="M134" i="19"/>
  <c r="S134" i="19"/>
  <c r="H134" i="19"/>
  <c r="Q134" i="19"/>
  <c r="B134" i="19"/>
  <c r="X134" i="19"/>
  <c r="Z134" i="19"/>
  <c r="V134" i="19"/>
  <c r="N134" i="19"/>
  <c r="K134" i="19"/>
  <c r="A133" i="19"/>
  <c r="D134" i="19"/>
  <c r="C134" i="19"/>
  <c r="Y134" i="19"/>
  <c r="T134" i="19"/>
  <c r="E134" i="19"/>
  <c r="F134" i="19"/>
  <c r="L134" i="19"/>
  <c r="AA134" i="19"/>
  <c r="AF132" i="13"/>
  <c r="AE132" i="13"/>
  <c r="AA131" i="13"/>
  <c r="Z131" i="13"/>
  <c r="V132" i="13"/>
  <c r="W131" i="13"/>
  <c r="L131" i="13"/>
  <c r="D131" i="13"/>
  <c r="U131" i="13"/>
  <c r="K131" i="13"/>
  <c r="C131" i="13"/>
  <c r="T131" i="13"/>
  <c r="J131" i="13"/>
  <c r="B131" i="13"/>
  <c r="AB131" i="13"/>
  <c r="Y131" i="13"/>
  <c r="O131" i="13"/>
  <c r="G131" i="13"/>
  <c r="Q131" i="13"/>
  <c r="N131" i="13"/>
  <c r="F131" i="13"/>
  <c r="X131" i="13"/>
  <c r="P131" i="13"/>
  <c r="M131" i="13"/>
  <c r="E131" i="13"/>
  <c r="AD131" i="13"/>
  <c r="I131" i="13"/>
  <c r="AC131" i="13"/>
  <c r="H131" i="13"/>
  <c r="S131" i="13"/>
  <c r="A130" i="13"/>
  <c r="R131" i="13"/>
  <c r="U134" i="19" l="1"/>
  <c r="Q133" i="19"/>
  <c r="N133" i="19"/>
  <c r="L133" i="19"/>
  <c r="T133" i="19"/>
  <c r="F133" i="19"/>
  <c r="AA133" i="19"/>
  <c r="AB133" i="19"/>
  <c r="A132" i="19"/>
  <c r="M133" i="19"/>
  <c r="Z133" i="19"/>
  <c r="V133" i="19"/>
  <c r="I133" i="19"/>
  <c r="K133" i="19"/>
  <c r="W133" i="19"/>
  <c r="P133" i="19"/>
  <c r="E133" i="19"/>
  <c r="Y133" i="19"/>
  <c r="R133" i="19"/>
  <c r="H133" i="19"/>
  <c r="C133" i="19"/>
  <c r="B133" i="19"/>
  <c r="X133" i="19"/>
  <c r="O133" i="19"/>
  <c r="J133" i="19"/>
  <c r="D133" i="19"/>
  <c r="S133" i="19"/>
  <c r="G133" i="19"/>
  <c r="AF131" i="13"/>
  <c r="AE131" i="13"/>
  <c r="AA130" i="13"/>
  <c r="Z130" i="13"/>
  <c r="V131" i="13"/>
  <c r="X130" i="13"/>
  <c r="P130" i="13"/>
  <c r="M130" i="13"/>
  <c r="E130" i="13"/>
  <c r="W130" i="13"/>
  <c r="L130" i="13"/>
  <c r="D130" i="13"/>
  <c r="U130" i="13"/>
  <c r="K130" i="13"/>
  <c r="C130" i="13"/>
  <c r="AC130" i="13"/>
  <c r="R130" i="13"/>
  <c r="H130" i="13"/>
  <c r="A129" i="13"/>
  <c r="AB130" i="13"/>
  <c r="Y130" i="13"/>
  <c r="O130" i="13"/>
  <c r="G130" i="13"/>
  <c r="Q130" i="13"/>
  <c r="N130" i="13"/>
  <c r="F130" i="13"/>
  <c r="J130" i="13"/>
  <c r="T130" i="13"/>
  <c r="B130" i="13"/>
  <c r="S130" i="13"/>
  <c r="AD130" i="13"/>
  <c r="I130" i="13"/>
  <c r="U133" i="19" l="1"/>
  <c r="Q132" i="19"/>
  <c r="AB132" i="19"/>
  <c r="AA132" i="19"/>
  <c r="A131" i="19"/>
  <c r="C132" i="19"/>
  <c r="M132" i="19"/>
  <c r="W132" i="19"/>
  <c r="P132" i="19"/>
  <c r="J132" i="19"/>
  <c r="X132" i="19"/>
  <c r="O132" i="19"/>
  <c r="I132" i="19"/>
  <c r="Z132" i="19"/>
  <c r="N132" i="19"/>
  <c r="K132" i="19"/>
  <c r="V132" i="19"/>
  <c r="Y132" i="19"/>
  <c r="T132" i="19"/>
  <c r="E132" i="19"/>
  <c r="F132" i="19"/>
  <c r="S132" i="19"/>
  <c r="L132" i="19"/>
  <c r="H132" i="19"/>
  <c r="R132" i="19"/>
  <c r="D132" i="19"/>
  <c r="G132" i="19"/>
  <c r="B132" i="19"/>
  <c r="AF130" i="13"/>
  <c r="AE130" i="13"/>
  <c r="AA129" i="13"/>
  <c r="Z129" i="13"/>
  <c r="V130" i="13"/>
  <c r="Q129" i="13"/>
  <c r="N129" i="13"/>
  <c r="F129" i="13"/>
  <c r="X129" i="13"/>
  <c r="P129" i="13"/>
  <c r="M129" i="13"/>
  <c r="E129" i="13"/>
  <c r="W129" i="13"/>
  <c r="L129" i="13"/>
  <c r="D129" i="13"/>
  <c r="AD129" i="13"/>
  <c r="S129" i="13"/>
  <c r="I129" i="13"/>
  <c r="AC129" i="13"/>
  <c r="R129" i="13"/>
  <c r="H129" i="13"/>
  <c r="A128" i="13"/>
  <c r="AB129" i="13"/>
  <c r="Y129" i="13"/>
  <c r="O129" i="13"/>
  <c r="G129" i="13"/>
  <c r="T129" i="13"/>
  <c r="B129" i="13"/>
  <c r="K129" i="13"/>
  <c r="J129" i="13"/>
  <c r="U129" i="13"/>
  <c r="C129" i="13"/>
  <c r="U132" i="19" l="1"/>
  <c r="Q131" i="19"/>
  <c r="N131" i="19"/>
  <c r="D131" i="19"/>
  <c r="K131" i="19"/>
  <c r="AB131" i="19"/>
  <c r="R131" i="19"/>
  <c r="F131" i="19"/>
  <c r="B131" i="19"/>
  <c r="G131" i="19"/>
  <c r="AA131" i="19"/>
  <c r="A130" i="19"/>
  <c r="M131" i="19"/>
  <c r="W131" i="19"/>
  <c r="P131" i="19"/>
  <c r="E131" i="19"/>
  <c r="S131" i="19"/>
  <c r="X131" i="19"/>
  <c r="O131" i="19"/>
  <c r="J131" i="19"/>
  <c r="Z131" i="19"/>
  <c r="V131" i="19"/>
  <c r="I131" i="19"/>
  <c r="C131" i="19"/>
  <c r="Y131" i="19"/>
  <c r="T131" i="19"/>
  <c r="H131" i="19"/>
  <c r="L131" i="19"/>
  <c r="AF129" i="13"/>
  <c r="AE129" i="13"/>
  <c r="AA128" i="13"/>
  <c r="Z128" i="13"/>
  <c r="V129" i="13"/>
  <c r="AB128" i="13"/>
  <c r="Y128" i="13"/>
  <c r="O128" i="13"/>
  <c r="G128" i="13"/>
  <c r="Q128" i="13"/>
  <c r="N128" i="13"/>
  <c r="F128" i="13"/>
  <c r="X128" i="13"/>
  <c r="P128" i="13"/>
  <c r="M128" i="13"/>
  <c r="E128" i="13"/>
  <c r="T128" i="13"/>
  <c r="J128" i="13"/>
  <c r="B128" i="13"/>
  <c r="AD128" i="13"/>
  <c r="S128" i="13"/>
  <c r="I128" i="13"/>
  <c r="AC128" i="13"/>
  <c r="R128" i="13"/>
  <c r="H128" i="13"/>
  <c r="A127" i="13"/>
  <c r="K128" i="13"/>
  <c r="W128" i="13"/>
  <c r="D128" i="13"/>
  <c r="U128" i="13"/>
  <c r="C128" i="13"/>
  <c r="L128" i="13"/>
  <c r="U131" i="19" l="1"/>
  <c r="AA130" i="19"/>
  <c r="W130" i="19"/>
  <c r="P130" i="19"/>
  <c r="J130" i="19"/>
  <c r="X130" i="19"/>
  <c r="O130" i="19"/>
  <c r="I130" i="19"/>
  <c r="A129" i="19"/>
  <c r="Z130" i="19"/>
  <c r="S130" i="19"/>
  <c r="M130" i="19"/>
  <c r="N130" i="19"/>
  <c r="B130" i="19"/>
  <c r="Y130" i="19"/>
  <c r="R130" i="19"/>
  <c r="E130" i="19"/>
  <c r="F130" i="19"/>
  <c r="H130" i="19"/>
  <c r="D130" i="19"/>
  <c r="K130" i="19"/>
  <c r="V130" i="19"/>
  <c r="L130" i="19"/>
  <c r="T130" i="19"/>
  <c r="G130" i="19"/>
  <c r="AB130" i="19"/>
  <c r="Q130" i="19"/>
  <c r="U130" i="19" s="1"/>
  <c r="C130" i="19"/>
  <c r="AF128" i="13"/>
  <c r="AE128" i="13"/>
  <c r="AA127" i="13"/>
  <c r="Z127" i="13"/>
  <c r="V128" i="13"/>
  <c r="AC127" i="13"/>
  <c r="R127" i="13"/>
  <c r="H127" i="13"/>
  <c r="AB127" i="13"/>
  <c r="Y127" i="13"/>
  <c r="O127" i="13"/>
  <c r="G127" i="13"/>
  <c r="Q127" i="13"/>
  <c r="N127" i="13"/>
  <c r="F127" i="13"/>
  <c r="U127" i="13"/>
  <c r="K127" i="13"/>
  <c r="C127" i="13"/>
  <c r="T127" i="13"/>
  <c r="J127" i="13"/>
  <c r="B127" i="13"/>
  <c r="AD127" i="13"/>
  <c r="S127" i="13"/>
  <c r="I127" i="13"/>
  <c r="M127" i="13"/>
  <c r="L127" i="13"/>
  <c r="X127" i="13"/>
  <c r="E127" i="13"/>
  <c r="P127" i="13"/>
  <c r="A126" i="13"/>
  <c r="W127" i="13"/>
  <c r="D127" i="13"/>
  <c r="AA129" i="19" l="1"/>
  <c r="Q129" i="19"/>
  <c r="F129" i="19"/>
  <c r="B129" i="19"/>
  <c r="W129" i="19"/>
  <c r="R129" i="19"/>
  <c r="C129" i="19"/>
  <c r="AB129" i="19"/>
  <c r="A128" i="19"/>
  <c r="M129" i="19"/>
  <c r="P129" i="19"/>
  <c r="G129" i="19"/>
  <c r="X129" i="19"/>
  <c r="O129" i="19"/>
  <c r="E129" i="19"/>
  <c r="J129" i="19"/>
  <c r="S129" i="19"/>
  <c r="Y129" i="19"/>
  <c r="V129" i="19"/>
  <c r="I129" i="19"/>
  <c r="L129" i="19"/>
  <c r="Z129" i="19"/>
  <c r="T129" i="19"/>
  <c r="H129" i="19"/>
  <c r="K129" i="19"/>
  <c r="D129" i="19"/>
  <c r="N129" i="19"/>
  <c r="AF127" i="13"/>
  <c r="AE127" i="13"/>
  <c r="AA126" i="13"/>
  <c r="Z126" i="13"/>
  <c r="V127" i="13"/>
  <c r="AD126" i="13"/>
  <c r="S126" i="13"/>
  <c r="I126" i="13"/>
  <c r="AC126" i="13"/>
  <c r="R126" i="13"/>
  <c r="H126" i="13"/>
  <c r="AB126" i="13"/>
  <c r="Y126" i="13"/>
  <c r="O126" i="13"/>
  <c r="W126" i="13"/>
  <c r="L126" i="13"/>
  <c r="U126" i="13"/>
  <c r="K126" i="13"/>
  <c r="T126" i="13"/>
  <c r="P126" i="13"/>
  <c r="E126" i="13"/>
  <c r="D126" i="13"/>
  <c r="C126" i="13"/>
  <c r="N126" i="13"/>
  <c r="B126" i="13"/>
  <c r="J126" i="13"/>
  <c r="A125" i="13"/>
  <c r="X126" i="13"/>
  <c r="G126" i="13"/>
  <c r="Q126" i="13"/>
  <c r="F126" i="13"/>
  <c r="M126" i="13"/>
  <c r="U129" i="19" l="1"/>
  <c r="Q128" i="19"/>
  <c r="D128" i="19"/>
  <c r="H128" i="19"/>
  <c r="W128" i="19"/>
  <c r="AB128" i="19"/>
  <c r="S128" i="19"/>
  <c r="K128" i="19"/>
  <c r="B128" i="19"/>
  <c r="I128" i="19"/>
  <c r="AA128" i="19"/>
  <c r="A127" i="19"/>
  <c r="C128" i="19"/>
  <c r="X128" i="19"/>
  <c r="P128" i="19"/>
  <c r="J128" i="19"/>
  <c r="M128" i="19"/>
  <c r="Z128" i="19"/>
  <c r="T128" i="19"/>
  <c r="E128" i="19"/>
  <c r="F128" i="19"/>
  <c r="Y128" i="19"/>
  <c r="V128" i="19"/>
  <c r="N128" i="19"/>
  <c r="R128" i="19"/>
  <c r="L128" i="19"/>
  <c r="G128" i="19"/>
  <c r="O128" i="19"/>
  <c r="AF126" i="13"/>
  <c r="AE126" i="13"/>
  <c r="AA125" i="13"/>
  <c r="Z125" i="13"/>
  <c r="V126" i="13"/>
  <c r="Q125" i="13"/>
  <c r="N125" i="13"/>
  <c r="F125" i="13"/>
  <c r="X125" i="13"/>
  <c r="P125" i="13"/>
  <c r="M125" i="13"/>
  <c r="E125" i="13"/>
  <c r="W125" i="13"/>
  <c r="L125" i="13"/>
  <c r="D125" i="13"/>
  <c r="U125" i="13"/>
  <c r="K125" i="13"/>
  <c r="C125" i="13"/>
  <c r="AD125" i="13"/>
  <c r="S125" i="13"/>
  <c r="I125" i="13"/>
  <c r="AC125" i="13"/>
  <c r="R125" i="13"/>
  <c r="H125" i="13"/>
  <c r="A124" i="13"/>
  <c r="AB125" i="13"/>
  <c r="Y125" i="13"/>
  <c r="O125" i="13"/>
  <c r="G125" i="13"/>
  <c r="T125" i="13"/>
  <c r="J125" i="13"/>
  <c r="B125" i="13"/>
  <c r="U128" i="19" l="1"/>
  <c r="R127" i="19"/>
  <c r="N127" i="19"/>
  <c r="C127" i="19"/>
  <c r="V127" i="19"/>
  <c r="AB127" i="19"/>
  <c r="Q127" i="19"/>
  <c r="U127" i="19" s="1"/>
  <c r="F127" i="19"/>
  <c r="B127" i="19"/>
  <c r="I127" i="19"/>
  <c r="AA127" i="19"/>
  <c r="A126" i="19"/>
  <c r="M127" i="19"/>
  <c r="W127" i="19"/>
  <c r="P127" i="19"/>
  <c r="E127" i="19"/>
  <c r="X127" i="19"/>
  <c r="Y127" i="19"/>
  <c r="Z127" i="19"/>
  <c r="T127" i="19"/>
  <c r="H127" i="19"/>
  <c r="K127" i="19"/>
  <c r="J127" i="19"/>
  <c r="L127" i="19"/>
  <c r="S127" i="19"/>
  <c r="G127" i="19"/>
  <c r="D127" i="19"/>
  <c r="O127" i="19"/>
  <c r="AF125" i="13"/>
  <c r="AE125" i="13"/>
  <c r="Z124" i="13"/>
  <c r="AA124" i="13"/>
  <c r="V125" i="13"/>
  <c r="AB124" i="13"/>
  <c r="Y124" i="13"/>
  <c r="O124" i="13"/>
  <c r="G124" i="13"/>
  <c r="Q124" i="13"/>
  <c r="N124" i="13"/>
  <c r="F124" i="13"/>
  <c r="X124" i="13"/>
  <c r="P124" i="13"/>
  <c r="M124" i="13"/>
  <c r="E124" i="13"/>
  <c r="W124" i="13"/>
  <c r="L124" i="13"/>
  <c r="D124" i="13"/>
  <c r="T124" i="13"/>
  <c r="J124" i="13"/>
  <c r="B124" i="13"/>
  <c r="AD124" i="13"/>
  <c r="S124" i="13"/>
  <c r="I124" i="13"/>
  <c r="AC124" i="13"/>
  <c r="R124" i="13"/>
  <c r="H124" i="13"/>
  <c r="A123" i="13"/>
  <c r="K124" i="13"/>
  <c r="C124" i="13"/>
  <c r="U124" i="13"/>
  <c r="R126" i="19" l="1"/>
  <c r="D126" i="19"/>
  <c r="G126" i="19"/>
  <c r="AA126" i="19"/>
  <c r="Q126" i="19"/>
  <c r="K126" i="19"/>
  <c r="B126" i="19"/>
  <c r="O126" i="19"/>
  <c r="Z126" i="19"/>
  <c r="V126" i="19"/>
  <c r="N126" i="19"/>
  <c r="AB126" i="19"/>
  <c r="A125" i="19"/>
  <c r="C126" i="19"/>
  <c r="W126" i="19"/>
  <c r="P126" i="19"/>
  <c r="J126" i="19"/>
  <c r="I126" i="19"/>
  <c r="X126" i="19"/>
  <c r="M126" i="19"/>
  <c r="Y126" i="19"/>
  <c r="T126" i="19"/>
  <c r="E126" i="19"/>
  <c r="F126" i="19"/>
  <c r="S126" i="19"/>
  <c r="L126" i="19"/>
  <c r="H126" i="19"/>
  <c r="AF124" i="13"/>
  <c r="AE124" i="13"/>
  <c r="AA123" i="13"/>
  <c r="Z123" i="13"/>
  <c r="V124" i="13"/>
  <c r="AC123" i="13"/>
  <c r="R123" i="13"/>
  <c r="H123" i="13"/>
  <c r="A122" i="13"/>
  <c r="AB123" i="13"/>
  <c r="Y123" i="13"/>
  <c r="O123" i="13"/>
  <c r="G123" i="13"/>
  <c r="Q123" i="13"/>
  <c r="N123" i="13"/>
  <c r="F123" i="13"/>
  <c r="X123" i="13"/>
  <c r="P123" i="13"/>
  <c r="M123" i="13"/>
  <c r="E123" i="13"/>
  <c r="U123" i="13"/>
  <c r="K123" i="13"/>
  <c r="C123" i="13"/>
  <c r="T123" i="13"/>
  <c r="J123" i="13"/>
  <c r="B123" i="13"/>
  <c r="AD123" i="13"/>
  <c r="S123" i="13"/>
  <c r="I123" i="13"/>
  <c r="W123" i="13"/>
  <c r="L123" i="13"/>
  <c r="D123" i="13"/>
  <c r="U126" i="19" l="1"/>
  <c r="T125" i="19"/>
  <c r="N125" i="19"/>
  <c r="L125" i="19"/>
  <c r="I125" i="19"/>
  <c r="AA125" i="19"/>
  <c r="Q125" i="19"/>
  <c r="F125" i="19"/>
  <c r="B125" i="19"/>
  <c r="K125" i="19"/>
  <c r="R125" i="19"/>
  <c r="H125" i="19"/>
  <c r="D125" i="19"/>
  <c r="AB125" i="19"/>
  <c r="A124" i="19"/>
  <c r="M125" i="19"/>
  <c r="W125" i="19"/>
  <c r="P125" i="19"/>
  <c r="E125" i="19"/>
  <c r="V125" i="19"/>
  <c r="G125" i="19"/>
  <c r="X125" i="19"/>
  <c r="O125" i="19"/>
  <c r="J125" i="19"/>
  <c r="Z125" i="19"/>
  <c r="Y125" i="19"/>
  <c r="S125" i="19"/>
  <c r="C125" i="19"/>
  <c r="AF123" i="13"/>
  <c r="AE123" i="13"/>
  <c r="AA122" i="13"/>
  <c r="Z122" i="13"/>
  <c r="V123" i="13"/>
  <c r="AD122" i="13"/>
  <c r="S122" i="13"/>
  <c r="I122" i="13"/>
  <c r="AC122" i="13"/>
  <c r="R122" i="13"/>
  <c r="H122" i="13"/>
  <c r="A121" i="13"/>
  <c r="AB122" i="13"/>
  <c r="Y122" i="13"/>
  <c r="O122" i="13"/>
  <c r="G122" i="13"/>
  <c r="Q122" i="13"/>
  <c r="N122" i="13"/>
  <c r="F122" i="13"/>
  <c r="W122" i="13"/>
  <c r="L122" i="13"/>
  <c r="D122" i="13"/>
  <c r="U122" i="13"/>
  <c r="K122" i="13"/>
  <c r="C122" i="13"/>
  <c r="T122" i="13"/>
  <c r="J122" i="13"/>
  <c r="B122" i="13"/>
  <c r="X122" i="13"/>
  <c r="P122" i="13"/>
  <c r="M122" i="13"/>
  <c r="E122" i="13"/>
  <c r="U125" i="19" l="1"/>
  <c r="R124" i="19"/>
  <c r="D124" i="19"/>
  <c r="G124" i="19"/>
  <c r="H124" i="19"/>
  <c r="AB124" i="19"/>
  <c r="Q124" i="19"/>
  <c r="U124" i="19" s="1"/>
  <c r="K124" i="19"/>
  <c r="B124" i="19"/>
  <c r="AA124" i="19"/>
  <c r="A123" i="19"/>
  <c r="C124" i="19"/>
  <c r="W124" i="19"/>
  <c r="P124" i="19"/>
  <c r="J124" i="19"/>
  <c r="L124" i="19"/>
  <c r="X124" i="19"/>
  <c r="O124" i="19"/>
  <c r="I124" i="19"/>
  <c r="S124" i="19"/>
  <c r="Z124" i="19"/>
  <c r="V124" i="19"/>
  <c r="M124" i="19"/>
  <c r="N124" i="19"/>
  <c r="Y124" i="19"/>
  <c r="T124" i="19"/>
  <c r="E124" i="19"/>
  <c r="F124" i="19"/>
  <c r="AF122" i="13"/>
  <c r="AE122" i="13"/>
  <c r="AA121" i="13"/>
  <c r="Z121" i="13"/>
  <c r="V122" i="13"/>
  <c r="T121" i="13"/>
  <c r="J121" i="13"/>
  <c r="B121" i="13"/>
  <c r="AD121" i="13"/>
  <c r="S121" i="13"/>
  <c r="I121" i="13"/>
  <c r="AC121" i="13"/>
  <c r="R121" i="13"/>
  <c r="H121" i="13"/>
  <c r="A120" i="13"/>
  <c r="AB121" i="13"/>
  <c r="Y121" i="13"/>
  <c r="O121" i="13"/>
  <c r="G121" i="13"/>
  <c r="X121" i="13"/>
  <c r="P121" i="13"/>
  <c r="M121" i="13"/>
  <c r="E121" i="13"/>
  <c r="W121" i="13"/>
  <c r="L121" i="13"/>
  <c r="D121" i="13"/>
  <c r="U121" i="13"/>
  <c r="K121" i="13"/>
  <c r="C121" i="13"/>
  <c r="N121" i="13"/>
  <c r="F121" i="13"/>
  <c r="Q121" i="13"/>
  <c r="R123" i="19" l="1"/>
  <c r="N123" i="19"/>
  <c r="D123" i="19"/>
  <c r="AB123" i="19"/>
  <c r="Q123" i="19"/>
  <c r="F123" i="19"/>
  <c r="B123" i="19"/>
  <c r="AA123" i="19"/>
  <c r="A122" i="19"/>
  <c r="M123" i="19"/>
  <c r="W123" i="19"/>
  <c r="P123" i="19"/>
  <c r="E123" i="19"/>
  <c r="V123" i="19"/>
  <c r="O123" i="19"/>
  <c r="J123" i="19"/>
  <c r="Z123" i="19"/>
  <c r="X123" i="19"/>
  <c r="I123" i="19"/>
  <c r="C123" i="19"/>
  <c r="Y123" i="19"/>
  <c r="T123" i="19"/>
  <c r="H123" i="19"/>
  <c r="L123" i="19"/>
  <c r="S123" i="19"/>
  <c r="G123" i="19"/>
  <c r="K123" i="19"/>
  <c r="AF121" i="13"/>
  <c r="AE121" i="13"/>
  <c r="AA120" i="13"/>
  <c r="Z120" i="13"/>
  <c r="V121" i="13"/>
  <c r="U120" i="13"/>
  <c r="K120" i="13"/>
  <c r="C120" i="13"/>
  <c r="T120" i="13"/>
  <c r="J120" i="13"/>
  <c r="B120" i="13"/>
  <c r="AD120" i="13"/>
  <c r="S120" i="13"/>
  <c r="I120" i="13"/>
  <c r="AC120" i="13"/>
  <c r="R120" i="13"/>
  <c r="H120" i="13"/>
  <c r="A119" i="13"/>
  <c r="Q120" i="13"/>
  <c r="N120" i="13"/>
  <c r="F120" i="13"/>
  <c r="X120" i="13"/>
  <c r="P120" i="13"/>
  <c r="M120" i="13"/>
  <c r="E120" i="13"/>
  <c r="W120" i="13"/>
  <c r="L120" i="13"/>
  <c r="D120" i="13"/>
  <c r="AB120" i="13"/>
  <c r="Y120" i="13"/>
  <c r="O120" i="13"/>
  <c r="G120" i="13"/>
  <c r="U123" i="19" l="1"/>
  <c r="Q122" i="19"/>
  <c r="D122" i="19"/>
  <c r="AB122" i="19"/>
  <c r="V122" i="19"/>
  <c r="K122" i="19"/>
  <c r="B122" i="19"/>
  <c r="T122" i="19"/>
  <c r="G122" i="19"/>
  <c r="AA122" i="19"/>
  <c r="A121" i="19"/>
  <c r="C122" i="19"/>
  <c r="L122" i="19"/>
  <c r="W122" i="19"/>
  <c r="P122" i="19"/>
  <c r="J122" i="19"/>
  <c r="X122" i="19"/>
  <c r="O122" i="19"/>
  <c r="I122" i="19"/>
  <c r="Y122" i="19"/>
  <c r="S122" i="19"/>
  <c r="M122" i="19"/>
  <c r="N122" i="19"/>
  <c r="H122" i="19"/>
  <c r="Z122" i="19"/>
  <c r="R122" i="19"/>
  <c r="E122" i="19"/>
  <c r="F122" i="19"/>
  <c r="AF120" i="13"/>
  <c r="AE120" i="13"/>
  <c r="AA119" i="13"/>
  <c r="Z119" i="13"/>
  <c r="V120" i="13"/>
  <c r="W119" i="13"/>
  <c r="L119" i="13"/>
  <c r="D119" i="13"/>
  <c r="U119" i="13"/>
  <c r="K119" i="13"/>
  <c r="C119" i="13"/>
  <c r="T119" i="13"/>
  <c r="J119" i="13"/>
  <c r="B119" i="13"/>
  <c r="AD119" i="13"/>
  <c r="S119" i="13"/>
  <c r="I119" i="13"/>
  <c r="AB119" i="13"/>
  <c r="Y119" i="13"/>
  <c r="O119" i="13"/>
  <c r="G119" i="13"/>
  <c r="Q119" i="13"/>
  <c r="N119" i="13"/>
  <c r="F119" i="13"/>
  <c r="X119" i="13"/>
  <c r="P119" i="13"/>
  <c r="M119" i="13"/>
  <c r="E119" i="13"/>
  <c r="R119" i="13"/>
  <c r="A118" i="13"/>
  <c r="H119" i="13"/>
  <c r="AC119" i="13"/>
  <c r="U122" i="19" l="1"/>
  <c r="R121" i="19"/>
  <c r="N121" i="19"/>
  <c r="C121" i="19"/>
  <c r="G121" i="19"/>
  <c r="AA121" i="19"/>
  <c r="Q121" i="19"/>
  <c r="U121" i="19" s="1"/>
  <c r="F121" i="19"/>
  <c r="B121" i="19"/>
  <c r="S121" i="19"/>
  <c r="AB121" i="19"/>
  <c r="A120" i="19"/>
  <c r="M121" i="19"/>
  <c r="D121" i="19"/>
  <c r="X121" i="19"/>
  <c r="O121" i="19"/>
  <c r="E121" i="19"/>
  <c r="W121" i="19"/>
  <c r="P121" i="19"/>
  <c r="J121" i="19"/>
  <c r="Y121" i="19"/>
  <c r="V121" i="19"/>
  <c r="I121" i="19"/>
  <c r="L121" i="19"/>
  <c r="Z121" i="19"/>
  <c r="T121" i="19"/>
  <c r="H121" i="19"/>
  <c r="K121" i="19"/>
  <c r="AF119" i="13"/>
  <c r="AE119" i="13"/>
  <c r="AA118" i="13"/>
  <c r="Z118" i="13"/>
  <c r="V119" i="13"/>
  <c r="X118" i="13"/>
  <c r="P118" i="13"/>
  <c r="M118" i="13"/>
  <c r="E118" i="13"/>
  <c r="W118" i="13"/>
  <c r="L118" i="13"/>
  <c r="D118" i="13"/>
  <c r="U118" i="13"/>
  <c r="K118" i="13"/>
  <c r="C118" i="13"/>
  <c r="T118" i="13"/>
  <c r="J118" i="13"/>
  <c r="B118" i="13"/>
  <c r="AC118" i="13"/>
  <c r="R118" i="13"/>
  <c r="H118" i="13"/>
  <c r="A117" i="13"/>
  <c r="AB118" i="13"/>
  <c r="Y118" i="13"/>
  <c r="O118" i="13"/>
  <c r="G118" i="13"/>
  <c r="Q118" i="13"/>
  <c r="N118" i="13"/>
  <c r="F118" i="13"/>
  <c r="I118" i="13"/>
  <c r="AD118" i="13"/>
  <c r="S118" i="13"/>
  <c r="S120" i="19" l="1"/>
  <c r="D120" i="19"/>
  <c r="H120" i="19"/>
  <c r="AB120" i="19"/>
  <c r="Q120" i="19"/>
  <c r="K120" i="19"/>
  <c r="B120" i="19"/>
  <c r="AA120" i="19"/>
  <c r="A119" i="19"/>
  <c r="C120" i="19"/>
  <c r="X120" i="19"/>
  <c r="O120" i="19"/>
  <c r="J120" i="19"/>
  <c r="W120" i="19"/>
  <c r="P120" i="19"/>
  <c r="I120" i="19"/>
  <c r="Y120" i="19"/>
  <c r="V120" i="19"/>
  <c r="M120" i="19"/>
  <c r="N120" i="19"/>
  <c r="Z120" i="19"/>
  <c r="T120" i="19"/>
  <c r="E120" i="19"/>
  <c r="F120" i="19"/>
  <c r="R120" i="19"/>
  <c r="L120" i="19"/>
  <c r="G120" i="19"/>
  <c r="AF118" i="13"/>
  <c r="AE118" i="13"/>
  <c r="AA117" i="13"/>
  <c r="Z117" i="13"/>
  <c r="V118" i="13"/>
  <c r="Q117" i="13"/>
  <c r="N117" i="13"/>
  <c r="F117" i="13"/>
  <c r="X117" i="13"/>
  <c r="P117" i="13"/>
  <c r="M117" i="13"/>
  <c r="E117" i="13"/>
  <c r="W117" i="13"/>
  <c r="L117" i="13"/>
  <c r="D117" i="13"/>
  <c r="U117" i="13"/>
  <c r="K117" i="13"/>
  <c r="C117" i="13"/>
  <c r="AD117" i="13"/>
  <c r="S117" i="13"/>
  <c r="I117" i="13"/>
  <c r="AC117" i="13"/>
  <c r="R117" i="13"/>
  <c r="AB117" i="13"/>
  <c r="Y117" i="13"/>
  <c r="O117" i="13"/>
  <c r="G117" i="13"/>
  <c r="B117" i="13"/>
  <c r="T117" i="13"/>
  <c r="A116" i="13"/>
  <c r="J117" i="13"/>
  <c r="H117" i="13"/>
  <c r="U120" i="19" l="1"/>
  <c r="R119" i="19"/>
  <c r="N119" i="19"/>
  <c r="C119" i="19"/>
  <c r="H119" i="19"/>
  <c r="K119" i="19"/>
  <c r="AB119" i="19"/>
  <c r="Q119" i="19"/>
  <c r="F119" i="19"/>
  <c r="B119" i="19"/>
  <c r="T119" i="19"/>
  <c r="D119" i="19"/>
  <c r="AA119" i="19"/>
  <c r="A118" i="19"/>
  <c r="M119" i="19"/>
  <c r="W119" i="19"/>
  <c r="P119" i="19"/>
  <c r="E119" i="19"/>
  <c r="Z119" i="19"/>
  <c r="X119" i="19"/>
  <c r="O119" i="19"/>
  <c r="J119" i="19"/>
  <c r="S119" i="19"/>
  <c r="G119" i="19"/>
  <c r="Y119" i="19"/>
  <c r="V119" i="19"/>
  <c r="I119" i="19"/>
  <c r="L119" i="19"/>
  <c r="AF117" i="13"/>
  <c r="AE117" i="13"/>
  <c r="AA116" i="13"/>
  <c r="Z116" i="13"/>
  <c r="V117" i="13"/>
  <c r="AB116" i="13"/>
  <c r="Y116" i="13"/>
  <c r="O116" i="13"/>
  <c r="G116" i="13"/>
  <c r="Q116" i="13"/>
  <c r="N116" i="13"/>
  <c r="F116" i="13"/>
  <c r="X116" i="13"/>
  <c r="P116" i="13"/>
  <c r="M116" i="13"/>
  <c r="E116" i="13"/>
  <c r="W116" i="13"/>
  <c r="L116" i="13"/>
  <c r="D116" i="13"/>
  <c r="T116" i="13"/>
  <c r="J116" i="13"/>
  <c r="B116" i="13"/>
  <c r="AC116" i="13"/>
  <c r="R116" i="13"/>
  <c r="H116" i="13"/>
  <c r="A115" i="13"/>
  <c r="K116" i="13"/>
  <c r="AD116" i="13"/>
  <c r="I116" i="13"/>
  <c r="U116" i="13"/>
  <c r="C116" i="13"/>
  <c r="S116" i="13"/>
  <c r="U119" i="19" l="1"/>
  <c r="R118" i="19"/>
  <c r="D118" i="19"/>
  <c r="G118" i="19"/>
  <c r="S118" i="19"/>
  <c r="AB118" i="19"/>
  <c r="Q118" i="19"/>
  <c r="U118" i="19" s="1"/>
  <c r="K118" i="19"/>
  <c r="B118" i="19"/>
  <c r="H118" i="19"/>
  <c r="AA118" i="19"/>
  <c r="A117" i="19"/>
  <c r="C118" i="19"/>
  <c r="W118" i="19"/>
  <c r="P118" i="19"/>
  <c r="J118" i="19"/>
  <c r="L118" i="19"/>
  <c r="X118" i="19"/>
  <c r="O118" i="19"/>
  <c r="I118" i="19"/>
  <c r="Z118" i="19"/>
  <c r="V118" i="19"/>
  <c r="M118" i="19"/>
  <c r="N118" i="19"/>
  <c r="Y118" i="19"/>
  <c r="T118" i="19"/>
  <c r="E118" i="19"/>
  <c r="F118" i="19"/>
  <c r="AF116" i="13"/>
  <c r="AE116" i="13"/>
  <c r="AA115" i="13"/>
  <c r="Z115" i="13"/>
  <c r="V116" i="13"/>
  <c r="AC115" i="13"/>
  <c r="R115" i="13"/>
  <c r="H115" i="13"/>
  <c r="A114" i="13"/>
  <c r="AB115" i="13"/>
  <c r="Y115" i="13"/>
  <c r="O115" i="13"/>
  <c r="G115" i="13"/>
  <c r="Q115" i="13"/>
  <c r="N115" i="13"/>
  <c r="F115" i="13"/>
  <c r="X115" i="13"/>
  <c r="P115" i="13"/>
  <c r="M115" i="13"/>
  <c r="E115" i="13"/>
  <c r="U115" i="13"/>
  <c r="K115" i="13"/>
  <c r="C115" i="13"/>
  <c r="AD115" i="13"/>
  <c r="S115" i="13"/>
  <c r="I115" i="13"/>
  <c r="L115" i="13"/>
  <c r="J115" i="13"/>
  <c r="W115" i="13"/>
  <c r="D115" i="13"/>
  <c r="T115" i="13"/>
  <c r="B115" i="13"/>
  <c r="Q117" i="19" l="1"/>
  <c r="N117" i="19"/>
  <c r="L117" i="19"/>
  <c r="AA117" i="19"/>
  <c r="T117" i="19"/>
  <c r="F117" i="19"/>
  <c r="B117" i="19"/>
  <c r="AB117" i="19"/>
  <c r="A116" i="19"/>
  <c r="M117" i="19"/>
  <c r="I117" i="19"/>
  <c r="S117" i="19"/>
  <c r="W117" i="19"/>
  <c r="P117" i="19"/>
  <c r="E117" i="19"/>
  <c r="O117" i="19"/>
  <c r="K117" i="19"/>
  <c r="X117" i="19"/>
  <c r="J117" i="19"/>
  <c r="G117" i="19"/>
  <c r="Z117" i="19"/>
  <c r="V117" i="19"/>
  <c r="C117" i="19"/>
  <c r="Y117" i="19"/>
  <c r="R117" i="19"/>
  <c r="H117" i="19"/>
  <c r="D117" i="19"/>
  <c r="AF115" i="13"/>
  <c r="AE115" i="13"/>
  <c r="AA114" i="13"/>
  <c r="Z114" i="13"/>
  <c r="V115" i="13"/>
  <c r="AD114" i="13"/>
  <c r="S114" i="13"/>
  <c r="I114" i="13"/>
  <c r="AC114" i="13"/>
  <c r="R114" i="13"/>
  <c r="H114" i="13"/>
  <c r="A113" i="13"/>
  <c r="AB114" i="13"/>
  <c r="Y114" i="13"/>
  <c r="O114" i="13"/>
  <c r="G114" i="13"/>
  <c r="Q114" i="13"/>
  <c r="N114" i="13"/>
  <c r="F114" i="13"/>
  <c r="W114" i="13"/>
  <c r="L114" i="13"/>
  <c r="D114" i="13"/>
  <c r="T114" i="13"/>
  <c r="J114" i="13"/>
  <c r="B114" i="13"/>
  <c r="P114" i="13"/>
  <c r="M114" i="13"/>
  <c r="K114" i="13"/>
  <c r="X114" i="13"/>
  <c r="E114" i="13"/>
  <c r="U114" i="13"/>
  <c r="C114" i="13"/>
  <c r="U117" i="19" l="1"/>
  <c r="R116" i="19"/>
  <c r="D116" i="19"/>
  <c r="G116" i="19"/>
  <c r="I116" i="19"/>
  <c r="V116" i="19"/>
  <c r="AB116" i="19"/>
  <c r="Q116" i="19"/>
  <c r="K116" i="19"/>
  <c r="B116" i="19"/>
  <c r="Y116" i="19"/>
  <c r="AA116" i="19"/>
  <c r="A115" i="19"/>
  <c r="C116" i="19"/>
  <c r="N116" i="19"/>
  <c r="T116" i="19"/>
  <c r="S116" i="19"/>
  <c r="W116" i="19"/>
  <c r="P116" i="19"/>
  <c r="J116" i="19"/>
  <c r="X116" i="19"/>
  <c r="M116" i="19"/>
  <c r="Z116" i="19"/>
  <c r="F116" i="19"/>
  <c r="H116" i="19"/>
  <c r="O116" i="19"/>
  <c r="L116" i="19"/>
  <c r="E116" i="19"/>
  <c r="AF114" i="13"/>
  <c r="AE114" i="13"/>
  <c r="AA113" i="13"/>
  <c r="Z113" i="13"/>
  <c r="V114" i="13"/>
  <c r="T113" i="13"/>
  <c r="J113" i="13"/>
  <c r="B113" i="13"/>
  <c r="AD113" i="13"/>
  <c r="S113" i="13"/>
  <c r="I113" i="13"/>
  <c r="AC113" i="13"/>
  <c r="R113" i="13"/>
  <c r="H113" i="13"/>
  <c r="A112" i="13"/>
  <c r="AB113" i="13"/>
  <c r="Y113" i="13"/>
  <c r="O113" i="13"/>
  <c r="G113" i="13"/>
  <c r="X113" i="13"/>
  <c r="P113" i="13"/>
  <c r="M113" i="13"/>
  <c r="E113" i="13"/>
  <c r="U113" i="13"/>
  <c r="K113" i="13"/>
  <c r="C113" i="13"/>
  <c r="F113" i="13"/>
  <c r="W113" i="13"/>
  <c r="D113" i="13"/>
  <c r="Q113" i="13"/>
  <c r="N113" i="13"/>
  <c r="L113" i="13"/>
  <c r="U116" i="19" l="1"/>
  <c r="S115" i="19"/>
  <c r="G115" i="19"/>
  <c r="K115" i="19"/>
  <c r="J115" i="19"/>
  <c r="H115" i="19"/>
  <c r="AB115" i="19"/>
  <c r="Q115" i="19"/>
  <c r="N115" i="19"/>
  <c r="D115" i="19"/>
  <c r="AA115" i="19"/>
  <c r="R115" i="19"/>
  <c r="F115" i="19"/>
  <c r="B115" i="19"/>
  <c r="L115" i="19"/>
  <c r="A114" i="19"/>
  <c r="M115" i="19"/>
  <c r="E115" i="19"/>
  <c r="T115" i="19"/>
  <c r="W115" i="19"/>
  <c r="P115" i="19"/>
  <c r="Y115" i="19"/>
  <c r="V115" i="19"/>
  <c r="O115" i="19"/>
  <c r="Z115" i="19"/>
  <c r="X115" i="19"/>
  <c r="I115" i="19"/>
  <c r="C115" i="19"/>
  <c r="AF113" i="13"/>
  <c r="AE113" i="13"/>
  <c r="AA112" i="13"/>
  <c r="Z112" i="13"/>
  <c r="V113" i="13"/>
  <c r="U112" i="13"/>
  <c r="K112" i="13"/>
  <c r="C112" i="13"/>
  <c r="T112" i="13"/>
  <c r="J112" i="13"/>
  <c r="B112" i="13"/>
  <c r="AD112" i="13"/>
  <c r="S112" i="13"/>
  <c r="I112" i="13"/>
  <c r="AC112" i="13"/>
  <c r="R112" i="13"/>
  <c r="H112" i="13"/>
  <c r="A111" i="13"/>
  <c r="Q112" i="13"/>
  <c r="N112" i="13"/>
  <c r="F112" i="13"/>
  <c r="W112" i="13"/>
  <c r="L112" i="13"/>
  <c r="D112" i="13"/>
  <c r="O112" i="13"/>
  <c r="M112" i="13"/>
  <c r="AB112" i="13"/>
  <c r="G112" i="13"/>
  <c r="X112" i="13"/>
  <c r="E112" i="13"/>
  <c r="Y112" i="13"/>
  <c r="P112" i="13"/>
  <c r="U115" i="19" l="1"/>
  <c r="Q114" i="19"/>
  <c r="AA114" i="19"/>
  <c r="A113" i="19"/>
  <c r="C114" i="19"/>
  <c r="Y114" i="19"/>
  <c r="F114" i="19"/>
  <c r="V114" i="19"/>
  <c r="H114" i="19"/>
  <c r="AB114" i="19"/>
  <c r="K114" i="19"/>
  <c r="B114" i="19"/>
  <c r="W114" i="19"/>
  <c r="P114" i="19"/>
  <c r="J114" i="19"/>
  <c r="R114" i="19"/>
  <c r="X114" i="19"/>
  <c r="O114" i="19"/>
  <c r="I114" i="19"/>
  <c r="Z114" i="19"/>
  <c r="S114" i="19"/>
  <c r="M114" i="19"/>
  <c r="N114" i="19"/>
  <c r="E114" i="19"/>
  <c r="L114" i="19"/>
  <c r="T114" i="19"/>
  <c r="D114" i="19"/>
  <c r="G114" i="19"/>
  <c r="AF112" i="13"/>
  <c r="AE112" i="13"/>
  <c r="AA111" i="13"/>
  <c r="Z111" i="13"/>
  <c r="V112" i="13"/>
  <c r="W111" i="13"/>
  <c r="L111" i="13"/>
  <c r="D111" i="13"/>
  <c r="U111" i="13"/>
  <c r="K111" i="13"/>
  <c r="C111" i="13"/>
  <c r="T111" i="13"/>
  <c r="J111" i="13"/>
  <c r="B111" i="13"/>
  <c r="AD111" i="13"/>
  <c r="S111" i="13"/>
  <c r="I111" i="13"/>
  <c r="AB111" i="13"/>
  <c r="Y111" i="13"/>
  <c r="O111" i="13"/>
  <c r="G111" i="13"/>
  <c r="X111" i="13"/>
  <c r="P111" i="13"/>
  <c r="M111" i="13"/>
  <c r="E111" i="13"/>
  <c r="A110" i="13"/>
  <c r="N111" i="13"/>
  <c r="AC111" i="13"/>
  <c r="H111" i="13"/>
  <c r="F111" i="13"/>
  <c r="R111" i="13"/>
  <c r="Q111" i="13"/>
  <c r="U114" i="19" l="1"/>
  <c r="S113" i="19"/>
  <c r="G113" i="19"/>
  <c r="D113" i="19"/>
  <c r="W113" i="19"/>
  <c r="K113" i="19"/>
  <c r="AA113" i="19"/>
  <c r="R113" i="19"/>
  <c r="N113" i="19"/>
  <c r="C113" i="19"/>
  <c r="E113" i="19"/>
  <c r="Y113" i="19"/>
  <c r="P113" i="19"/>
  <c r="T113" i="19"/>
  <c r="AB113" i="19"/>
  <c r="Q113" i="19"/>
  <c r="U113" i="19" s="1"/>
  <c r="F113" i="19"/>
  <c r="B113" i="19"/>
  <c r="A112" i="19"/>
  <c r="X113" i="19"/>
  <c r="M113" i="19"/>
  <c r="H113" i="19"/>
  <c r="O113" i="19"/>
  <c r="J113" i="19"/>
  <c r="Z113" i="19"/>
  <c r="V113" i="19"/>
  <c r="I113" i="19"/>
  <c r="L113" i="19"/>
  <c r="AE111" i="13"/>
  <c r="AF111" i="13"/>
  <c r="AA110" i="13"/>
  <c r="Z110" i="13"/>
  <c r="V111" i="13"/>
  <c r="X110" i="13"/>
  <c r="P110" i="13"/>
  <c r="M110" i="13"/>
  <c r="E110" i="13"/>
  <c r="W110" i="13"/>
  <c r="L110" i="13"/>
  <c r="D110" i="13"/>
  <c r="U110" i="13"/>
  <c r="K110" i="13"/>
  <c r="C110" i="13"/>
  <c r="T110" i="13"/>
  <c r="J110" i="13"/>
  <c r="B110" i="13"/>
  <c r="AC110" i="13"/>
  <c r="R110" i="13"/>
  <c r="H110" i="13"/>
  <c r="A109" i="13"/>
  <c r="Q110" i="13"/>
  <c r="N110" i="13"/>
  <c r="F110" i="13"/>
  <c r="S110" i="13"/>
  <c r="Y110" i="13"/>
  <c r="O110" i="13"/>
  <c r="AD110" i="13"/>
  <c r="I110" i="13"/>
  <c r="AB110" i="13"/>
  <c r="G110" i="13"/>
  <c r="AB112" i="19" l="1"/>
  <c r="S112" i="19"/>
  <c r="D112" i="19"/>
  <c r="H112" i="19"/>
  <c r="A111" i="19"/>
  <c r="C112" i="19"/>
  <c r="R112" i="19"/>
  <c r="L112" i="19"/>
  <c r="B112" i="19"/>
  <c r="X112" i="19"/>
  <c r="P112" i="19"/>
  <c r="J112" i="19"/>
  <c r="Q112" i="19"/>
  <c r="Y112" i="19"/>
  <c r="W112" i="19"/>
  <c r="O112" i="19"/>
  <c r="I112" i="19"/>
  <c r="AA112" i="19"/>
  <c r="K112" i="19"/>
  <c r="Z112" i="19"/>
  <c r="V112" i="19"/>
  <c r="M112" i="19"/>
  <c r="N112" i="19"/>
  <c r="G112" i="19"/>
  <c r="T112" i="19"/>
  <c r="E112" i="19"/>
  <c r="F112" i="19"/>
  <c r="AF110" i="13"/>
  <c r="AE110" i="13"/>
  <c r="AA109" i="13"/>
  <c r="Z109" i="13"/>
  <c r="V110" i="13"/>
  <c r="Q109" i="13"/>
  <c r="N109" i="13"/>
  <c r="F109" i="13"/>
  <c r="X109" i="13"/>
  <c r="P109" i="13"/>
  <c r="M109" i="13"/>
  <c r="E109" i="13"/>
  <c r="W109" i="13"/>
  <c r="L109" i="13"/>
  <c r="D109" i="13"/>
  <c r="U109" i="13"/>
  <c r="K109" i="13"/>
  <c r="C109" i="13"/>
  <c r="AD109" i="13"/>
  <c r="S109" i="13"/>
  <c r="I109" i="13"/>
  <c r="AB109" i="13"/>
  <c r="Y109" i="13"/>
  <c r="O109" i="13"/>
  <c r="G109" i="13"/>
  <c r="J109" i="13"/>
  <c r="AC109" i="13"/>
  <c r="H109" i="13"/>
  <c r="T109" i="13"/>
  <c r="B109" i="13"/>
  <c r="R109" i="13"/>
  <c r="A108" i="13"/>
  <c r="U112" i="19" l="1"/>
  <c r="R111" i="19"/>
  <c r="N111" i="19"/>
  <c r="C111" i="19"/>
  <c r="AB111" i="19"/>
  <c r="Q111" i="19"/>
  <c r="F111" i="19"/>
  <c r="B111" i="19"/>
  <c r="G111" i="19"/>
  <c r="AA111" i="19"/>
  <c r="A110" i="19"/>
  <c r="M111" i="19"/>
  <c r="S111" i="19"/>
  <c r="W111" i="19"/>
  <c r="P111" i="19"/>
  <c r="E111" i="19"/>
  <c r="D111" i="19"/>
  <c r="X111" i="19"/>
  <c r="O111" i="19"/>
  <c r="J111" i="19"/>
  <c r="Y111" i="19"/>
  <c r="V111" i="19"/>
  <c r="I111" i="19"/>
  <c r="L111" i="19"/>
  <c r="Z111" i="19"/>
  <c r="T111" i="19"/>
  <c r="H111" i="19"/>
  <c r="K111" i="19"/>
  <c r="AF109" i="13"/>
  <c r="AE109" i="13"/>
  <c r="AA108" i="13"/>
  <c r="Z108" i="13"/>
  <c r="V109" i="13"/>
  <c r="AB108" i="13"/>
  <c r="Y108" i="13"/>
  <c r="O108" i="13"/>
  <c r="G108" i="13"/>
  <c r="Q108" i="13"/>
  <c r="N108" i="13"/>
  <c r="F108" i="13"/>
  <c r="X108" i="13"/>
  <c r="P108" i="13"/>
  <c r="M108" i="13"/>
  <c r="E108" i="13"/>
  <c r="W108" i="13"/>
  <c r="L108" i="13"/>
  <c r="D108" i="13"/>
  <c r="T108" i="13"/>
  <c r="J108" i="13"/>
  <c r="B108" i="13"/>
  <c r="AC108" i="13"/>
  <c r="R108" i="13"/>
  <c r="H108" i="13"/>
  <c r="A107" i="13"/>
  <c r="K108" i="13"/>
  <c r="AD108" i="13"/>
  <c r="I108" i="13"/>
  <c r="U108" i="13"/>
  <c r="C108" i="13"/>
  <c r="S108" i="13"/>
  <c r="U111" i="19" l="1"/>
  <c r="S110" i="19"/>
  <c r="L110" i="19"/>
  <c r="H110" i="19"/>
  <c r="AA110" i="19"/>
  <c r="Q110" i="19"/>
  <c r="K110" i="19"/>
  <c r="B110" i="19"/>
  <c r="E110" i="19"/>
  <c r="AB110" i="19"/>
  <c r="G110" i="19"/>
  <c r="A109" i="19"/>
  <c r="C110" i="19"/>
  <c r="T110" i="19"/>
  <c r="F110" i="19"/>
  <c r="R110" i="19"/>
  <c r="W110" i="19"/>
  <c r="P110" i="19"/>
  <c r="J110" i="19"/>
  <c r="Z110" i="19"/>
  <c r="X110" i="19"/>
  <c r="O110" i="19"/>
  <c r="I110" i="19"/>
  <c r="D110" i="19"/>
  <c r="Y110" i="19"/>
  <c r="V110" i="19"/>
  <c r="M110" i="19"/>
  <c r="N110" i="19"/>
  <c r="AF108" i="13"/>
  <c r="AE108" i="13"/>
  <c r="AA107" i="13"/>
  <c r="Z107" i="13"/>
  <c r="V108" i="13"/>
  <c r="AC107" i="13"/>
  <c r="R107" i="13"/>
  <c r="H107" i="13"/>
  <c r="A106" i="13"/>
  <c r="AB107" i="13"/>
  <c r="Y107" i="13"/>
  <c r="O107" i="13"/>
  <c r="G107" i="13"/>
  <c r="Q107" i="13"/>
  <c r="N107" i="13"/>
  <c r="F107" i="13"/>
  <c r="X107" i="13"/>
  <c r="P107" i="13"/>
  <c r="M107" i="13"/>
  <c r="E107" i="13"/>
  <c r="U107" i="13"/>
  <c r="K107" i="13"/>
  <c r="C107" i="13"/>
  <c r="AD107" i="13"/>
  <c r="S107" i="13"/>
  <c r="I107" i="13"/>
  <c r="L107" i="13"/>
  <c r="J107" i="13"/>
  <c r="W107" i="13"/>
  <c r="D107" i="13"/>
  <c r="T107" i="13"/>
  <c r="B107" i="13"/>
  <c r="U110" i="19" l="1"/>
  <c r="Q109" i="19"/>
  <c r="N109" i="19"/>
  <c r="L109" i="19"/>
  <c r="G109" i="19"/>
  <c r="AA109" i="19"/>
  <c r="T109" i="19"/>
  <c r="F109" i="19"/>
  <c r="B109" i="19"/>
  <c r="S109" i="19"/>
  <c r="AB109" i="19"/>
  <c r="A108" i="19"/>
  <c r="M109" i="19"/>
  <c r="W109" i="19"/>
  <c r="P109" i="19"/>
  <c r="E109" i="19"/>
  <c r="X109" i="19"/>
  <c r="O109" i="19"/>
  <c r="J109" i="19"/>
  <c r="C109" i="19"/>
  <c r="Y109" i="19"/>
  <c r="V109" i="19"/>
  <c r="I109" i="19"/>
  <c r="K109" i="19"/>
  <c r="Z109" i="19"/>
  <c r="R109" i="19"/>
  <c r="H109" i="19"/>
  <c r="D109" i="19"/>
  <c r="AF107" i="13"/>
  <c r="AE107" i="13"/>
  <c r="AA106" i="13"/>
  <c r="Z106" i="13"/>
  <c r="V107" i="13"/>
  <c r="AD106" i="13"/>
  <c r="S106" i="13"/>
  <c r="I106" i="13"/>
  <c r="AC106" i="13"/>
  <c r="R106" i="13"/>
  <c r="H106" i="13"/>
  <c r="A105" i="13"/>
  <c r="AB106" i="13"/>
  <c r="Y106" i="13"/>
  <c r="O106" i="13"/>
  <c r="G106" i="13"/>
  <c r="Q106" i="13"/>
  <c r="N106" i="13"/>
  <c r="W106" i="13"/>
  <c r="L106" i="13"/>
  <c r="D106" i="13"/>
  <c r="T106" i="13"/>
  <c r="J106" i="13"/>
  <c r="B106" i="13"/>
  <c r="X106" i="13"/>
  <c r="F106" i="13"/>
  <c r="U106" i="13"/>
  <c r="E106" i="13"/>
  <c r="P106" i="13"/>
  <c r="C106" i="13"/>
  <c r="M106" i="13"/>
  <c r="K106" i="13"/>
  <c r="U109" i="19" l="1"/>
  <c r="R108" i="19"/>
  <c r="D108" i="19"/>
  <c r="G108" i="19"/>
  <c r="AA108" i="19"/>
  <c r="C108" i="19"/>
  <c r="AB108" i="19"/>
  <c r="Q108" i="19"/>
  <c r="K108" i="19"/>
  <c r="B108" i="19"/>
  <c r="A107" i="19"/>
  <c r="W108" i="19"/>
  <c r="P108" i="19"/>
  <c r="J108" i="19"/>
  <c r="O108" i="19"/>
  <c r="I108" i="19"/>
  <c r="X108" i="19"/>
  <c r="Y108" i="19"/>
  <c r="V108" i="19"/>
  <c r="M108" i="19"/>
  <c r="N108" i="19"/>
  <c r="S108" i="19"/>
  <c r="Z108" i="19"/>
  <c r="T108" i="19"/>
  <c r="E108" i="19"/>
  <c r="F108" i="19"/>
  <c r="L108" i="19"/>
  <c r="H108" i="19"/>
  <c r="AF106" i="13"/>
  <c r="AE106" i="13"/>
  <c r="AA105" i="13"/>
  <c r="Z105" i="13"/>
  <c r="V106" i="13"/>
  <c r="T105" i="13"/>
  <c r="J105" i="13"/>
  <c r="B105" i="13"/>
  <c r="AD105" i="13"/>
  <c r="S105" i="13"/>
  <c r="I105" i="13"/>
  <c r="AC105" i="13"/>
  <c r="R105" i="13"/>
  <c r="X105" i="13"/>
  <c r="P105" i="13"/>
  <c r="M105" i="13"/>
  <c r="E105" i="13"/>
  <c r="U105" i="13"/>
  <c r="K105" i="13"/>
  <c r="C105" i="13"/>
  <c r="L105" i="13"/>
  <c r="H105" i="13"/>
  <c r="A104" i="13"/>
  <c r="G105" i="13"/>
  <c r="AB105" i="13"/>
  <c r="F105" i="13"/>
  <c r="D105" i="13"/>
  <c r="W105" i="13"/>
  <c r="Y105" i="13"/>
  <c r="O105" i="13"/>
  <c r="Q105" i="13"/>
  <c r="N105" i="13"/>
  <c r="U108" i="19" l="1"/>
  <c r="Q107" i="19"/>
  <c r="N107" i="19"/>
  <c r="D107" i="19"/>
  <c r="G107" i="19"/>
  <c r="AB107" i="19"/>
  <c r="R107" i="19"/>
  <c r="F107" i="19"/>
  <c r="B107" i="19"/>
  <c r="K107" i="19"/>
  <c r="AA107" i="19"/>
  <c r="A106" i="19"/>
  <c r="M107" i="19"/>
  <c r="W107" i="19"/>
  <c r="P107" i="19"/>
  <c r="E107" i="19"/>
  <c r="S107" i="19"/>
  <c r="X107" i="19"/>
  <c r="O107" i="19"/>
  <c r="J107" i="19"/>
  <c r="Z107" i="19"/>
  <c r="V107" i="19"/>
  <c r="I107" i="19"/>
  <c r="C107" i="19"/>
  <c r="Y107" i="19"/>
  <c r="T107" i="19"/>
  <c r="H107" i="19"/>
  <c r="L107" i="19"/>
  <c r="AF105" i="13"/>
  <c r="AE105" i="13"/>
  <c r="AA104" i="13"/>
  <c r="Z104" i="13"/>
  <c r="V105" i="13"/>
  <c r="U104" i="13"/>
  <c r="K104" i="13"/>
  <c r="C104" i="13"/>
  <c r="T104" i="13"/>
  <c r="J104" i="13"/>
  <c r="B104" i="13"/>
  <c r="Q104" i="13"/>
  <c r="N104" i="13"/>
  <c r="F104" i="13"/>
  <c r="W104" i="13"/>
  <c r="L104" i="13"/>
  <c r="D104" i="13"/>
  <c r="X104" i="13"/>
  <c r="E104" i="13"/>
  <c r="S104" i="13"/>
  <c r="R104" i="13"/>
  <c r="Y104" i="13"/>
  <c r="O104" i="13"/>
  <c r="P104" i="13"/>
  <c r="M104" i="13"/>
  <c r="AD104" i="13"/>
  <c r="I104" i="13"/>
  <c r="AC104" i="13"/>
  <c r="H104" i="13"/>
  <c r="A103" i="13"/>
  <c r="AB104" i="13"/>
  <c r="G104" i="13"/>
  <c r="U107" i="19" l="1"/>
  <c r="T106" i="19"/>
  <c r="D106" i="19"/>
  <c r="G106" i="19"/>
  <c r="L106" i="19"/>
  <c r="AB106" i="19"/>
  <c r="Q106" i="19"/>
  <c r="U106" i="19" s="1"/>
  <c r="K106" i="19"/>
  <c r="B106" i="19"/>
  <c r="R106" i="19"/>
  <c r="AA106" i="19"/>
  <c r="A105" i="19"/>
  <c r="C106" i="19"/>
  <c r="W106" i="19"/>
  <c r="P106" i="19"/>
  <c r="J106" i="19"/>
  <c r="H106" i="19"/>
  <c r="X106" i="19"/>
  <c r="O106" i="19"/>
  <c r="I106" i="19"/>
  <c r="Z106" i="19"/>
  <c r="V106" i="19"/>
  <c r="M106" i="19"/>
  <c r="N106" i="19"/>
  <c r="Y106" i="19"/>
  <c r="S106" i="19"/>
  <c r="E106" i="19"/>
  <c r="F106" i="19"/>
  <c r="AF104" i="13"/>
  <c r="AE104" i="13"/>
  <c r="AA103" i="13"/>
  <c r="Z103" i="13"/>
  <c r="V104" i="13"/>
  <c r="W103" i="13"/>
  <c r="L103" i="13"/>
  <c r="D103" i="13"/>
  <c r="U103" i="13"/>
  <c r="K103" i="13"/>
  <c r="C103" i="13"/>
  <c r="AB103" i="13"/>
  <c r="Y103" i="13"/>
  <c r="O103" i="13"/>
  <c r="G103" i="13"/>
  <c r="X103" i="13"/>
  <c r="P103" i="13"/>
  <c r="M103" i="13"/>
  <c r="E103" i="13"/>
  <c r="Q103" i="13"/>
  <c r="N103" i="13"/>
  <c r="J103" i="13"/>
  <c r="AD103" i="13"/>
  <c r="I103" i="13"/>
  <c r="AC103" i="13"/>
  <c r="H103" i="13"/>
  <c r="A102" i="13"/>
  <c r="F103" i="13"/>
  <c r="T103" i="13"/>
  <c r="B103" i="13"/>
  <c r="S103" i="13"/>
  <c r="R103" i="13"/>
  <c r="R105" i="19" l="1"/>
  <c r="N105" i="19"/>
  <c r="C105" i="19"/>
  <c r="AA105" i="19"/>
  <c r="Q105" i="19"/>
  <c r="F105" i="19"/>
  <c r="B105" i="19"/>
  <c r="G105" i="19"/>
  <c r="AB105" i="19"/>
  <c r="A104" i="19"/>
  <c r="M105" i="19"/>
  <c r="D105" i="19"/>
  <c r="X105" i="19"/>
  <c r="O105" i="19"/>
  <c r="E105" i="19"/>
  <c r="S105" i="19"/>
  <c r="W105" i="19"/>
  <c r="P105" i="19"/>
  <c r="J105" i="19"/>
  <c r="Y105" i="19"/>
  <c r="V105" i="19"/>
  <c r="I105" i="19"/>
  <c r="L105" i="19"/>
  <c r="Z105" i="19"/>
  <c r="T105" i="19"/>
  <c r="H105" i="19"/>
  <c r="K105" i="19"/>
  <c r="AF103" i="13"/>
  <c r="AE103" i="13"/>
  <c r="AA102" i="13"/>
  <c r="Z102" i="13"/>
  <c r="V103" i="13"/>
  <c r="X102" i="13"/>
  <c r="P102" i="13"/>
  <c r="M102" i="13"/>
  <c r="E102" i="13"/>
  <c r="W102" i="13"/>
  <c r="L102" i="13"/>
  <c r="D102" i="13"/>
  <c r="AC102" i="13"/>
  <c r="R102" i="13"/>
  <c r="H102" i="13"/>
  <c r="A101" i="13"/>
  <c r="Q102" i="13"/>
  <c r="N102" i="13"/>
  <c r="F102" i="13"/>
  <c r="AB102" i="13"/>
  <c r="G102" i="13"/>
  <c r="U102" i="13"/>
  <c r="C102" i="13"/>
  <c r="T102" i="13"/>
  <c r="B102" i="13"/>
  <c r="S102" i="13"/>
  <c r="Y102" i="13"/>
  <c r="O102" i="13"/>
  <c r="K102" i="13"/>
  <c r="J102" i="13"/>
  <c r="AD102" i="13"/>
  <c r="I102" i="13"/>
  <c r="U105" i="19" l="1"/>
  <c r="S104" i="19"/>
  <c r="L104" i="19"/>
  <c r="G104" i="19"/>
  <c r="V104" i="19"/>
  <c r="AB104" i="19"/>
  <c r="R104" i="19"/>
  <c r="D104" i="19"/>
  <c r="H104" i="19"/>
  <c r="M104" i="19"/>
  <c r="AA104" i="19"/>
  <c r="Q104" i="19"/>
  <c r="K104" i="19"/>
  <c r="B104" i="19"/>
  <c r="Z104" i="19"/>
  <c r="A103" i="19"/>
  <c r="C104" i="19"/>
  <c r="X104" i="19"/>
  <c r="P104" i="19"/>
  <c r="J104" i="19"/>
  <c r="Y104" i="19"/>
  <c r="W104" i="19"/>
  <c r="O104" i="19"/>
  <c r="I104" i="19"/>
  <c r="T104" i="19"/>
  <c r="E104" i="19"/>
  <c r="F104" i="19"/>
  <c r="N104" i="19"/>
  <c r="AF102" i="13"/>
  <c r="AE102" i="13"/>
  <c r="AA101" i="13"/>
  <c r="Z101" i="13"/>
  <c r="V102" i="13"/>
  <c r="Q101" i="13"/>
  <c r="N101" i="13"/>
  <c r="F101" i="13"/>
  <c r="X101" i="13"/>
  <c r="P101" i="13"/>
  <c r="M101" i="13"/>
  <c r="E101" i="13"/>
  <c r="AD101" i="13"/>
  <c r="S101" i="13"/>
  <c r="I101" i="13"/>
  <c r="AB101" i="13"/>
  <c r="Y101" i="13"/>
  <c r="O101" i="13"/>
  <c r="G101" i="13"/>
  <c r="R101" i="13"/>
  <c r="L101" i="13"/>
  <c r="K101" i="13"/>
  <c r="J101" i="13"/>
  <c r="AC101" i="13"/>
  <c r="H101" i="13"/>
  <c r="A100" i="13"/>
  <c r="W101" i="13"/>
  <c r="D101" i="13"/>
  <c r="U101" i="13"/>
  <c r="C101" i="13"/>
  <c r="T101" i="13"/>
  <c r="B101" i="13"/>
  <c r="U104" i="19" l="1"/>
  <c r="Q103" i="19"/>
  <c r="AB103" i="19"/>
  <c r="R103" i="19"/>
  <c r="F103" i="19"/>
  <c r="B103" i="19"/>
  <c r="Y103" i="19"/>
  <c r="V103" i="19"/>
  <c r="AA103" i="19"/>
  <c r="A102" i="19"/>
  <c r="M103" i="19"/>
  <c r="W103" i="19"/>
  <c r="P103" i="19"/>
  <c r="E103" i="19"/>
  <c r="X103" i="19"/>
  <c r="O103" i="19"/>
  <c r="J103" i="19"/>
  <c r="Z103" i="19"/>
  <c r="T103" i="19"/>
  <c r="H103" i="19"/>
  <c r="K103" i="19"/>
  <c r="C103" i="19"/>
  <c r="I103" i="19"/>
  <c r="S103" i="19"/>
  <c r="G103" i="19"/>
  <c r="D103" i="19"/>
  <c r="N103" i="19"/>
  <c r="L103" i="19"/>
  <c r="AF101" i="13"/>
  <c r="AE101" i="13"/>
  <c r="AA100" i="13"/>
  <c r="Z100" i="13"/>
  <c r="V101" i="13"/>
  <c r="AB100" i="13"/>
  <c r="Y100" i="13"/>
  <c r="O100" i="13"/>
  <c r="G100" i="13"/>
  <c r="Q100" i="13"/>
  <c r="N100" i="13"/>
  <c r="F100" i="13"/>
  <c r="T100" i="13"/>
  <c r="J100" i="13"/>
  <c r="B100" i="13"/>
  <c r="AC100" i="13"/>
  <c r="R100" i="13"/>
  <c r="H100" i="13"/>
  <c r="A99" i="13"/>
  <c r="AD100" i="13"/>
  <c r="I100" i="13"/>
  <c r="X100" i="13"/>
  <c r="E100" i="13"/>
  <c r="W100" i="13"/>
  <c r="D100" i="13"/>
  <c r="U100" i="13"/>
  <c r="C100" i="13"/>
  <c r="S100" i="13"/>
  <c r="P100" i="13"/>
  <c r="M100" i="13"/>
  <c r="L100" i="13"/>
  <c r="K100" i="13"/>
  <c r="U103" i="19" l="1"/>
  <c r="T102" i="19"/>
  <c r="D102" i="19"/>
  <c r="G102" i="19"/>
  <c r="AA102" i="19"/>
  <c r="Q102" i="19"/>
  <c r="K102" i="19"/>
  <c r="B102" i="19"/>
  <c r="AB102" i="19"/>
  <c r="A101" i="19"/>
  <c r="C102" i="19"/>
  <c r="W102" i="19"/>
  <c r="O102" i="19"/>
  <c r="J102" i="19"/>
  <c r="X102" i="19"/>
  <c r="P102" i="19"/>
  <c r="I102" i="19"/>
  <c r="Z102" i="19"/>
  <c r="V102" i="19"/>
  <c r="M102" i="19"/>
  <c r="N102" i="19"/>
  <c r="Y102" i="19"/>
  <c r="S102" i="19"/>
  <c r="E102" i="19"/>
  <c r="F102" i="19"/>
  <c r="R102" i="19"/>
  <c r="L102" i="19"/>
  <c r="H102" i="19"/>
  <c r="AF100" i="13"/>
  <c r="AE100" i="13"/>
  <c r="AA99" i="13"/>
  <c r="Z99" i="13"/>
  <c r="V100" i="13"/>
  <c r="AC99" i="13"/>
  <c r="R99" i="13"/>
  <c r="H99" i="13"/>
  <c r="AB99" i="13"/>
  <c r="Y99" i="13"/>
  <c r="O99" i="13"/>
  <c r="G99" i="13"/>
  <c r="U99" i="13"/>
  <c r="K99" i="13"/>
  <c r="C99" i="13"/>
  <c r="AD99" i="13"/>
  <c r="S99" i="13"/>
  <c r="I99" i="13"/>
  <c r="T99" i="13"/>
  <c r="B99" i="13"/>
  <c r="Q99" i="13"/>
  <c r="N99" i="13"/>
  <c r="P99" i="13"/>
  <c r="M99" i="13"/>
  <c r="L99" i="13"/>
  <c r="J99" i="13"/>
  <c r="F99" i="13"/>
  <c r="X99" i="13"/>
  <c r="E99" i="13"/>
  <c r="A98" i="13"/>
  <c r="W99" i="13"/>
  <c r="D99" i="13"/>
  <c r="U102" i="19" l="1"/>
  <c r="S101" i="19"/>
  <c r="N101" i="19"/>
  <c r="L101" i="19"/>
  <c r="C101" i="19"/>
  <c r="AA101" i="19"/>
  <c r="R101" i="19"/>
  <c r="F101" i="19"/>
  <c r="B101" i="19"/>
  <c r="AB101" i="19"/>
  <c r="A100" i="19"/>
  <c r="M101" i="19"/>
  <c r="G101" i="19"/>
  <c r="W101" i="19"/>
  <c r="P101" i="19"/>
  <c r="E101" i="19"/>
  <c r="X101" i="19"/>
  <c r="O101" i="19"/>
  <c r="K101" i="19"/>
  <c r="Y101" i="19"/>
  <c r="V101" i="19"/>
  <c r="I101" i="19"/>
  <c r="J101" i="19"/>
  <c r="Z101" i="19"/>
  <c r="Q101" i="19"/>
  <c r="H101" i="19"/>
  <c r="D101" i="19"/>
  <c r="T101" i="19"/>
  <c r="AF99" i="13"/>
  <c r="AE99" i="13"/>
  <c r="AA98" i="13"/>
  <c r="Z98" i="13"/>
  <c r="V99" i="13"/>
  <c r="AD98" i="13"/>
  <c r="S98" i="13"/>
  <c r="AC98" i="13"/>
  <c r="R98" i="13"/>
  <c r="W98" i="13"/>
  <c r="T98" i="13"/>
  <c r="O98" i="13"/>
  <c r="G98" i="13"/>
  <c r="AB98" i="13"/>
  <c r="N98" i="13"/>
  <c r="F98" i="13"/>
  <c r="M98" i="13"/>
  <c r="E98" i="13"/>
  <c r="X98" i="13"/>
  <c r="L98" i="13"/>
  <c r="D98" i="13"/>
  <c r="U98" i="13"/>
  <c r="K98" i="13"/>
  <c r="C98" i="13"/>
  <c r="Y98" i="13"/>
  <c r="J98" i="13"/>
  <c r="B98" i="13"/>
  <c r="Q98" i="13"/>
  <c r="I98" i="13"/>
  <c r="P98" i="13"/>
  <c r="H98" i="13"/>
  <c r="A97" i="13"/>
  <c r="U101" i="19" l="1"/>
  <c r="AB100" i="19"/>
  <c r="S100" i="19"/>
  <c r="K100" i="19"/>
  <c r="B100" i="19"/>
  <c r="W100" i="19"/>
  <c r="O100" i="19"/>
  <c r="J100" i="19"/>
  <c r="R100" i="19"/>
  <c r="D100" i="19"/>
  <c r="F100" i="19"/>
  <c r="X100" i="19"/>
  <c r="P100" i="19"/>
  <c r="I100" i="19"/>
  <c r="Y100" i="19"/>
  <c r="V100" i="19"/>
  <c r="M100" i="19"/>
  <c r="N100" i="19"/>
  <c r="AA100" i="19"/>
  <c r="Z100" i="19"/>
  <c r="Q100" i="19"/>
  <c r="E100" i="19"/>
  <c r="H100" i="19"/>
  <c r="A99" i="19"/>
  <c r="T100" i="19"/>
  <c r="L100" i="19"/>
  <c r="G100" i="19"/>
  <c r="C100" i="19"/>
  <c r="AF98" i="13"/>
  <c r="AE98" i="13"/>
  <c r="AA97" i="13"/>
  <c r="Z97" i="13"/>
  <c r="V98" i="13"/>
  <c r="AC97" i="13"/>
  <c r="R97" i="13"/>
  <c r="H97" i="13"/>
  <c r="A96" i="13"/>
  <c r="AB97" i="13"/>
  <c r="Y97" i="13"/>
  <c r="O97" i="13"/>
  <c r="G97" i="13"/>
  <c r="Q97" i="13"/>
  <c r="N97" i="13"/>
  <c r="F97" i="13"/>
  <c r="X97" i="13"/>
  <c r="P97" i="13"/>
  <c r="M97" i="13"/>
  <c r="E97" i="13"/>
  <c r="W97" i="13"/>
  <c r="L97" i="13"/>
  <c r="D97" i="13"/>
  <c r="U97" i="13"/>
  <c r="K97" i="13"/>
  <c r="C97" i="13"/>
  <c r="T97" i="13"/>
  <c r="J97" i="13"/>
  <c r="B97" i="13"/>
  <c r="AD97" i="13"/>
  <c r="S97" i="13"/>
  <c r="I97" i="13"/>
  <c r="U100" i="19" l="1"/>
  <c r="R99" i="19"/>
  <c r="N99" i="19"/>
  <c r="C99" i="19"/>
  <c r="AB99" i="19"/>
  <c r="Q99" i="19"/>
  <c r="F99" i="19"/>
  <c r="B99" i="19"/>
  <c r="G99" i="19"/>
  <c r="AA99" i="19"/>
  <c r="A98" i="19"/>
  <c r="M99" i="19"/>
  <c r="S99" i="19"/>
  <c r="W99" i="19"/>
  <c r="P99" i="19"/>
  <c r="E99" i="19"/>
  <c r="X99" i="19"/>
  <c r="O99" i="19"/>
  <c r="L99" i="19"/>
  <c r="D99" i="19"/>
  <c r="Z99" i="19"/>
  <c r="V99" i="19"/>
  <c r="I99" i="19"/>
  <c r="K99" i="19"/>
  <c r="Y99" i="19"/>
  <c r="T99" i="19"/>
  <c r="H99" i="19"/>
  <c r="J99" i="19"/>
  <c r="AF97" i="13"/>
  <c r="AE97" i="13"/>
  <c r="AA96" i="13"/>
  <c r="Z96" i="13"/>
  <c r="V97" i="13"/>
  <c r="AD96" i="13"/>
  <c r="S96" i="13"/>
  <c r="I96" i="13"/>
  <c r="AC96" i="13"/>
  <c r="R96" i="13"/>
  <c r="H96" i="13"/>
  <c r="A95" i="13"/>
  <c r="AB96" i="13"/>
  <c r="Y96" i="13"/>
  <c r="O96" i="13"/>
  <c r="G96" i="13"/>
  <c r="Q96" i="13"/>
  <c r="N96" i="13"/>
  <c r="F96" i="13"/>
  <c r="X96" i="13"/>
  <c r="P96" i="13"/>
  <c r="M96" i="13"/>
  <c r="E96" i="13"/>
  <c r="W96" i="13"/>
  <c r="L96" i="13"/>
  <c r="D96" i="13"/>
  <c r="U96" i="13"/>
  <c r="K96" i="13"/>
  <c r="C96" i="13"/>
  <c r="T96" i="13"/>
  <c r="J96" i="13"/>
  <c r="B96" i="13"/>
  <c r="U99" i="19" l="1"/>
  <c r="AB98" i="19"/>
  <c r="R98" i="19"/>
  <c r="K98" i="19"/>
  <c r="B98" i="19"/>
  <c r="C98" i="19"/>
  <c r="W98" i="19"/>
  <c r="P98" i="19"/>
  <c r="J98" i="19"/>
  <c r="S98" i="19"/>
  <c r="AA98" i="19"/>
  <c r="X98" i="19"/>
  <c r="O98" i="19"/>
  <c r="I98" i="19"/>
  <c r="Q98" i="19"/>
  <c r="U98" i="19" s="1"/>
  <c r="L98" i="19"/>
  <c r="H98" i="19"/>
  <c r="Z98" i="19"/>
  <c r="V98" i="19"/>
  <c r="M98" i="19"/>
  <c r="F98" i="19"/>
  <c r="D98" i="19"/>
  <c r="G98" i="19"/>
  <c r="Y98" i="19"/>
  <c r="T98" i="19"/>
  <c r="E98" i="19"/>
  <c r="N98" i="19"/>
  <c r="A97" i="19"/>
  <c r="AF96" i="13"/>
  <c r="AE96" i="13"/>
  <c r="AA95" i="13"/>
  <c r="Z95" i="13"/>
  <c r="V96" i="13"/>
  <c r="T95" i="13"/>
  <c r="J95" i="13"/>
  <c r="B95" i="13"/>
  <c r="AD95" i="13"/>
  <c r="S95" i="13"/>
  <c r="I95" i="13"/>
  <c r="AC95" i="13"/>
  <c r="R95" i="13"/>
  <c r="H95" i="13"/>
  <c r="A94" i="13"/>
  <c r="AB95" i="13"/>
  <c r="Y95" i="13"/>
  <c r="O95" i="13"/>
  <c r="G95" i="13"/>
  <c r="Q95" i="13"/>
  <c r="N95" i="13"/>
  <c r="F95" i="13"/>
  <c r="X95" i="13"/>
  <c r="P95" i="13"/>
  <c r="M95" i="13"/>
  <c r="E95" i="13"/>
  <c r="W95" i="13"/>
  <c r="L95" i="13"/>
  <c r="D95" i="13"/>
  <c r="U95" i="13"/>
  <c r="K95" i="13"/>
  <c r="C95" i="13"/>
  <c r="S97" i="19" l="1"/>
  <c r="C97" i="19"/>
  <c r="AA97" i="19"/>
  <c r="T97" i="19"/>
  <c r="F97" i="19"/>
  <c r="B97" i="19"/>
  <c r="A96" i="19"/>
  <c r="M97" i="19"/>
  <c r="AB97" i="19"/>
  <c r="X97" i="19"/>
  <c r="O97" i="19"/>
  <c r="E97" i="19"/>
  <c r="Q97" i="19"/>
  <c r="D97" i="19"/>
  <c r="V97" i="19"/>
  <c r="P97" i="19"/>
  <c r="L97" i="19"/>
  <c r="Y97" i="19"/>
  <c r="W97" i="19"/>
  <c r="I97" i="19"/>
  <c r="K97" i="19"/>
  <c r="G97" i="19"/>
  <c r="N97" i="19"/>
  <c r="Z97" i="19"/>
  <c r="R97" i="19"/>
  <c r="H97" i="19"/>
  <c r="J97" i="19"/>
  <c r="AE95" i="13"/>
  <c r="AF95" i="13"/>
  <c r="AA94" i="13"/>
  <c r="Z94" i="13"/>
  <c r="V95" i="13"/>
  <c r="U94" i="13"/>
  <c r="K94" i="13"/>
  <c r="C94" i="13"/>
  <c r="T94" i="13"/>
  <c r="J94" i="13"/>
  <c r="B94" i="13"/>
  <c r="AD94" i="13"/>
  <c r="S94" i="13"/>
  <c r="I94" i="13"/>
  <c r="AC94" i="13"/>
  <c r="R94" i="13"/>
  <c r="H94" i="13"/>
  <c r="AB94" i="13"/>
  <c r="Y94" i="13"/>
  <c r="O94" i="13"/>
  <c r="G94" i="13"/>
  <c r="Q94" i="13"/>
  <c r="N94" i="13"/>
  <c r="F94" i="13"/>
  <c r="A93" i="13"/>
  <c r="X94" i="13"/>
  <c r="P94" i="13"/>
  <c r="M94" i="13"/>
  <c r="E94" i="13"/>
  <c r="L94" i="13"/>
  <c r="D94" i="13"/>
  <c r="W94" i="13"/>
  <c r="U97" i="19" l="1"/>
  <c r="H96" i="19"/>
  <c r="AA96" i="19"/>
  <c r="A95" i="19"/>
  <c r="C96" i="19"/>
  <c r="P96" i="19"/>
  <c r="J96" i="19"/>
  <c r="S96" i="19"/>
  <c r="N96" i="19"/>
  <c r="X96" i="19"/>
  <c r="Y96" i="19"/>
  <c r="W96" i="19"/>
  <c r="O96" i="19"/>
  <c r="I96" i="19"/>
  <c r="T96" i="19"/>
  <c r="E96" i="19"/>
  <c r="F96" i="19"/>
  <c r="D96" i="19"/>
  <c r="Z96" i="19"/>
  <c r="V96" i="19"/>
  <c r="M96" i="19"/>
  <c r="G96" i="19"/>
  <c r="L96" i="19"/>
  <c r="R96" i="19"/>
  <c r="AB96" i="19"/>
  <c r="Q96" i="19"/>
  <c r="K96" i="19"/>
  <c r="B96" i="19"/>
  <c r="AF94" i="13"/>
  <c r="AE94" i="13"/>
  <c r="AA93" i="13"/>
  <c r="Z93" i="13"/>
  <c r="V94" i="13"/>
  <c r="Q93" i="13"/>
  <c r="N93" i="13"/>
  <c r="F93" i="13"/>
  <c r="X93" i="13"/>
  <c r="P93" i="13"/>
  <c r="M93" i="13"/>
  <c r="E93" i="13"/>
  <c r="W93" i="13"/>
  <c r="L93" i="13"/>
  <c r="D93" i="13"/>
  <c r="U93" i="13"/>
  <c r="K93" i="13"/>
  <c r="C93" i="13"/>
  <c r="T93" i="13"/>
  <c r="J93" i="13"/>
  <c r="B93" i="13"/>
  <c r="AD93" i="13"/>
  <c r="S93" i="13"/>
  <c r="I93" i="13"/>
  <c r="AC93" i="13"/>
  <c r="R93" i="13"/>
  <c r="H93" i="13"/>
  <c r="A92" i="13"/>
  <c r="G93" i="13"/>
  <c r="Y93" i="13"/>
  <c r="O93" i="13"/>
  <c r="AB93" i="13"/>
  <c r="U96" i="19" l="1"/>
  <c r="A94" i="19"/>
  <c r="W95" i="19"/>
  <c r="P95" i="19"/>
  <c r="E95" i="19"/>
  <c r="X95" i="19"/>
  <c r="O95" i="19"/>
  <c r="L95" i="19"/>
  <c r="R95" i="19"/>
  <c r="C95" i="19"/>
  <c r="Q95" i="19"/>
  <c r="U95" i="19" s="1"/>
  <c r="AA95" i="19"/>
  <c r="M95" i="19"/>
  <c r="Y95" i="19"/>
  <c r="V95" i="19"/>
  <c r="I95" i="19"/>
  <c r="K95" i="19"/>
  <c r="S95" i="19"/>
  <c r="G95" i="19"/>
  <c r="D95" i="19"/>
  <c r="N95" i="19"/>
  <c r="AB95" i="19"/>
  <c r="B95" i="19"/>
  <c r="Z95" i="19"/>
  <c r="T95" i="19"/>
  <c r="H95" i="19"/>
  <c r="J95" i="19"/>
  <c r="F95" i="19"/>
  <c r="AF93" i="13"/>
  <c r="AE93" i="13"/>
  <c r="AA92" i="13"/>
  <c r="Z92" i="13"/>
  <c r="V93" i="13"/>
  <c r="AB92" i="13"/>
  <c r="Y92" i="13"/>
  <c r="O92" i="13"/>
  <c r="G92" i="13"/>
  <c r="Q92" i="13"/>
  <c r="N92" i="13"/>
  <c r="F92" i="13"/>
  <c r="X92" i="13"/>
  <c r="P92" i="13"/>
  <c r="M92" i="13"/>
  <c r="E92" i="13"/>
  <c r="W92" i="13"/>
  <c r="L92" i="13"/>
  <c r="D92" i="13"/>
  <c r="U92" i="13"/>
  <c r="K92" i="13"/>
  <c r="C92" i="13"/>
  <c r="T92" i="13"/>
  <c r="J92" i="13"/>
  <c r="B92" i="13"/>
  <c r="AD92" i="13"/>
  <c r="S92" i="13"/>
  <c r="I92" i="13"/>
  <c r="AC92" i="13"/>
  <c r="A91" i="13"/>
  <c r="H92" i="13"/>
  <c r="R92" i="13"/>
  <c r="AB94" i="19" l="1"/>
  <c r="Q94" i="19"/>
  <c r="K94" i="19"/>
  <c r="B94" i="19"/>
  <c r="AA94" i="19"/>
  <c r="A93" i="19"/>
  <c r="C94" i="19"/>
  <c r="J94" i="19"/>
  <c r="T94" i="19"/>
  <c r="D94" i="19"/>
  <c r="N94" i="19"/>
  <c r="W94" i="19"/>
  <c r="P94" i="19"/>
  <c r="X94" i="19"/>
  <c r="O94" i="19"/>
  <c r="I94" i="19"/>
  <c r="R94" i="19"/>
  <c r="L94" i="19"/>
  <c r="Z94" i="19"/>
  <c r="V94" i="19"/>
  <c r="M94" i="19"/>
  <c r="H94" i="19"/>
  <c r="F94" i="19"/>
  <c r="Y94" i="19"/>
  <c r="S94" i="19"/>
  <c r="E94" i="19"/>
  <c r="G94" i="19"/>
  <c r="AF92" i="13"/>
  <c r="AE92" i="13"/>
  <c r="AA91" i="13"/>
  <c r="Z91" i="13"/>
  <c r="V92" i="13"/>
  <c r="AC91" i="13"/>
  <c r="R91" i="13"/>
  <c r="H91" i="13"/>
  <c r="A90" i="13"/>
  <c r="AB91" i="13"/>
  <c r="Y91" i="13"/>
  <c r="O91" i="13"/>
  <c r="G91" i="13"/>
  <c r="Q91" i="13"/>
  <c r="N91" i="13"/>
  <c r="F91" i="13"/>
  <c r="X91" i="13"/>
  <c r="P91" i="13"/>
  <c r="M91" i="13"/>
  <c r="E91" i="13"/>
  <c r="W91" i="13"/>
  <c r="L91" i="13"/>
  <c r="D91" i="13"/>
  <c r="U91" i="13"/>
  <c r="K91" i="13"/>
  <c r="C91" i="13"/>
  <c r="T91" i="13"/>
  <c r="J91" i="13"/>
  <c r="B91" i="13"/>
  <c r="AD91" i="13"/>
  <c r="S91" i="13"/>
  <c r="I91" i="13"/>
  <c r="U94" i="19" l="1"/>
  <c r="T93" i="19"/>
  <c r="G93" i="19"/>
  <c r="D93" i="19"/>
  <c r="S93" i="19"/>
  <c r="N93" i="19"/>
  <c r="C93" i="19"/>
  <c r="J93" i="19"/>
  <c r="AA93" i="19"/>
  <c r="R93" i="19"/>
  <c r="F93" i="19"/>
  <c r="B93" i="19"/>
  <c r="H93" i="19"/>
  <c r="AB93" i="19"/>
  <c r="A92" i="19"/>
  <c r="M93" i="19"/>
  <c r="Q93" i="19"/>
  <c r="U93" i="19" s="1"/>
  <c r="W93" i="19"/>
  <c r="P93" i="19"/>
  <c r="E93" i="19"/>
  <c r="Y93" i="19"/>
  <c r="X93" i="19"/>
  <c r="O93" i="19"/>
  <c r="L93" i="19"/>
  <c r="Z93" i="19"/>
  <c r="V93" i="19"/>
  <c r="I93" i="19"/>
  <c r="K93" i="19"/>
  <c r="AF91" i="13"/>
  <c r="AE91" i="13"/>
  <c r="AA90" i="13"/>
  <c r="Z90" i="13"/>
  <c r="V91" i="13"/>
  <c r="AD90" i="13"/>
  <c r="S90" i="13"/>
  <c r="I90" i="13"/>
  <c r="AC90" i="13"/>
  <c r="R90" i="13"/>
  <c r="H90" i="13"/>
  <c r="A89" i="13"/>
  <c r="AB90" i="13"/>
  <c r="Y90" i="13"/>
  <c r="O90" i="13"/>
  <c r="G90" i="13"/>
  <c r="Q90" i="13"/>
  <c r="N90" i="13"/>
  <c r="F90" i="13"/>
  <c r="X90" i="13"/>
  <c r="P90" i="13"/>
  <c r="M90" i="13"/>
  <c r="E90" i="13"/>
  <c r="W90" i="13"/>
  <c r="L90" i="13"/>
  <c r="D90" i="13"/>
  <c r="U90" i="13"/>
  <c r="K90" i="13"/>
  <c r="C90" i="13"/>
  <c r="B90" i="13"/>
  <c r="J90" i="13"/>
  <c r="T90" i="13"/>
  <c r="AB92" i="19" l="1"/>
  <c r="C92" i="19"/>
  <c r="W92" i="19"/>
  <c r="O92" i="19"/>
  <c r="J92" i="19"/>
  <c r="X92" i="19"/>
  <c r="P92" i="19"/>
  <c r="I92" i="19"/>
  <c r="R92" i="19"/>
  <c r="F92" i="19"/>
  <c r="Y92" i="19"/>
  <c r="V92" i="19"/>
  <c r="M92" i="19"/>
  <c r="N92" i="19"/>
  <c r="D92" i="19"/>
  <c r="AA92" i="19"/>
  <c r="A91" i="19"/>
  <c r="Z92" i="19"/>
  <c r="Q92" i="19"/>
  <c r="U92" i="19" s="1"/>
  <c r="E92" i="19"/>
  <c r="H92" i="19"/>
  <c r="T92" i="19"/>
  <c r="L92" i="19"/>
  <c r="G92" i="19"/>
  <c r="S92" i="19"/>
  <c r="K92" i="19"/>
  <c r="B92" i="19"/>
  <c r="AF90" i="13"/>
  <c r="AE90" i="13"/>
  <c r="AA89" i="13"/>
  <c r="Z89" i="13"/>
  <c r="V90" i="13"/>
  <c r="T89" i="13"/>
  <c r="J89" i="13"/>
  <c r="B89" i="13"/>
  <c r="AD89" i="13"/>
  <c r="S89" i="13"/>
  <c r="I89" i="13"/>
  <c r="AC89" i="13"/>
  <c r="R89" i="13"/>
  <c r="H89" i="13"/>
  <c r="A88" i="13"/>
  <c r="AB89" i="13"/>
  <c r="Y89" i="13"/>
  <c r="O89" i="13"/>
  <c r="G89" i="13"/>
  <c r="Q89" i="13"/>
  <c r="N89" i="13"/>
  <c r="F89" i="13"/>
  <c r="X89" i="13"/>
  <c r="P89" i="13"/>
  <c r="M89" i="13"/>
  <c r="E89" i="13"/>
  <c r="K89" i="13"/>
  <c r="W89" i="13"/>
  <c r="D89" i="13"/>
  <c r="L89" i="13"/>
  <c r="U89" i="13"/>
  <c r="C89" i="13"/>
  <c r="R91" i="19" l="1"/>
  <c r="N91" i="19"/>
  <c r="D91" i="19"/>
  <c r="AB91" i="19"/>
  <c r="Q91" i="19"/>
  <c r="W91" i="19"/>
  <c r="P91" i="19"/>
  <c r="E91" i="19"/>
  <c r="V91" i="19"/>
  <c r="J91" i="19"/>
  <c r="F91" i="19"/>
  <c r="A90" i="19"/>
  <c r="X91" i="19"/>
  <c r="O91" i="19"/>
  <c r="C91" i="19"/>
  <c r="Z91" i="19"/>
  <c r="L91" i="19"/>
  <c r="B91" i="19"/>
  <c r="AA91" i="19"/>
  <c r="M91" i="19"/>
  <c r="I91" i="19"/>
  <c r="S91" i="19"/>
  <c r="Y91" i="19"/>
  <c r="T91" i="19"/>
  <c r="H91" i="19"/>
  <c r="K91" i="19"/>
  <c r="G91" i="19"/>
  <c r="AF89" i="13"/>
  <c r="AE89" i="13"/>
  <c r="AA88" i="13"/>
  <c r="Z88" i="13"/>
  <c r="V89" i="13"/>
  <c r="U88" i="13"/>
  <c r="K88" i="13"/>
  <c r="C88" i="13"/>
  <c r="T88" i="13"/>
  <c r="J88" i="13"/>
  <c r="B88" i="13"/>
  <c r="AD88" i="13"/>
  <c r="S88" i="13"/>
  <c r="I88" i="13"/>
  <c r="AC88" i="13"/>
  <c r="R88" i="13"/>
  <c r="H88" i="13"/>
  <c r="A87" i="13"/>
  <c r="AB88" i="13"/>
  <c r="Y88" i="13"/>
  <c r="O88" i="13"/>
  <c r="G88" i="13"/>
  <c r="Q88" i="13"/>
  <c r="N88" i="13"/>
  <c r="F88" i="13"/>
  <c r="M88" i="13"/>
  <c r="X88" i="13"/>
  <c r="E88" i="13"/>
  <c r="P88" i="13"/>
  <c r="D88" i="13"/>
  <c r="L88" i="13"/>
  <c r="W88" i="13"/>
  <c r="U91" i="19" l="1"/>
  <c r="AB90" i="19"/>
  <c r="R90" i="19"/>
  <c r="K90" i="19"/>
  <c r="B90" i="19"/>
  <c r="O90" i="19"/>
  <c r="L90" i="19"/>
  <c r="S90" i="19"/>
  <c r="F90" i="19"/>
  <c r="AA90" i="19"/>
  <c r="A89" i="19"/>
  <c r="C90" i="19"/>
  <c r="I90" i="19"/>
  <c r="Q90" i="19"/>
  <c r="W90" i="19"/>
  <c r="P90" i="19"/>
  <c r="J90" i="19"/>
  <c r="X90" i="19"/>
  <c r="Y90" i="19"/>
  <c r="V90" i="19"/>
  <c r="M90" i="19"/>
  <c r="N90" i="19"/>
  <c r="D90" i="19"/>
  <c r="Z90" i="19"/>
  <c r="T90" i="19"/>
  <c r="E90" i="19"/>
  <c r="H90" i="19"/>
  <c r="G90" i="19"/>
  <c r="AF88" i="13"/>
  <c r="AE88" i="13"/>
  <c r="AA87" i="13"/>
  <c r="Z87" i="13"/>
  <c r="V88" i="13"/>
  <c r="W87" i="13"/>
  <c r="L87" i="13"/>
  <c r="D87" i="13"/>
  <c r="U87" i="13"/>
  <c r="K87" i="13"/>
  <c r="C87" i="13"/>
  <c r="T87" i="13"/>
  <c r="J87" i="13"/>
  <c r="B87" i="13"/>
  <c r="AD87" i="13"/>
  <c r="S87" i="13"/>
  <c r="I87" i="13"/>
  <c r="AC87" i="13"/>
  <c r="R87" i="13"/>
  <c r="H87" i="13"/>
  <c r="A86" i="13"/>
  <c r="AB87" i="13"/>
  <c r="Y87" i="13"/>
  <c r="O87" i="13"/>
  <c r="G87" i="13"/>
  <c r="P87" i="13"/>
  <c r="N87" i="13"/>
  <c r="F87" i="13"/>
  <c r="X87" i="13"/>
  <c r="E87" i="13"/>
  <c r="Q87" i="13"/>
  <c r="M87" i="13"/>
  <c r="U90" i="19" l="1"/>
  <c r="AA89" i="19"/>
  <c r="T89" i="19"/>
  <c r="F89" i="19"/>
  <c r="AB89" i="19"/>
  <c r="A88" i="19"/>
  <c r="M89" i="19"/>
  <c r="W89" i="19"/>
  <c r="P89" i="19"/>
  <c r="G89" i="19"/>
  <c r="S89" i="19"/>
  <c r="B89" i="19"/>
  <c r="X89" i="19"/>
  <c r="O89" i="19"/>
  <c r="E89" i="19"/>
  <c r="D89" i="19"/>
  <c r="C89" i="19"/>
  <c r="K89" i="19"/>
  <c r="N89" i="19"/>
  <c r="Y89" i="19"/>
  <c r="V89" i="19"/>
  <c r="I89" i="19"/>
  <c r="Z89" i="19"/>
  <c r="R89" i="19"/>
  <c r="H89" i="19"/>
  <c r="L89" i="19"/>
  <c r="Q89" i="19"/>
  <c r="U89" i="19" s="1"/>
  <c r="J89" i="19"/>
  <c r="AE87" i="13"/>
  <c r="AF87" i="13"/>
  <c r="AA86" i="13"/>
  <c r="Z86" i="13"/>
  <c r="V87" i="13"/>
  <c r="X86" i="13"/>
  <c r="P86" i="13"/>
  <c r="M86" i="13"/>
  <c r="E86" i="13"/>
  <c r="W86" i="13"/>
  <c r="L86" i="13"/>
  <c r="D86" i="13"/>
  <c r="U86" i="13"/>
  <c r="K86" i="13"/>
  <c r="C86" i="13"/>
  <c r="T86" i="13"/>
  <c r="J86" i="13"/>
  <c r="B86" i="13"/>
  <c r="AD86" i="13"/>
  <c r="S86" i="13"/>
  <c r="I86" i="13"/>
  <c r="AC86" i="13"/>
  <c r="R86" i="13"/>
  <c r="H86" i="13"/>
  <c r="A85" i="13"/>
  <c r="F86" i="13"/>
  <c r="Y86" i="13"/>
  <c r="O86" i="13"/>
  <c r="N86" i="13"/>
  <c r="AB86" i="13"/>
  <c r="G86" i="13"/>
  <c r="Q86" i="13"/>
  <c r="AB88" i="19" l="1"/>
  <c r="Q88" i="19"/>
  <c r="K88" i="19"/>
  <c r="B88" i="19"/>
  <c r="L88" i="19"/>
  <c r="AA88" i="19"/>
  <c r="A87" i="19"/>
  <c r="C88" i="19"/>
  <c r="G88" i="19"/>
  <c r="R88" i="19"/>
  <c r="F88" i="19"/>
  <c r="X88" i="19"/>
  <c r="P88" i="19"/>
  <c r="J88" i="19"/>
  <c r="W88" i="19"/>
  <c r="O88" i="19"/>
  <c r="I88" i="19"/>
  <c r="S88" i="19"/>
  <c r="D88" i="19"/>
  <c r="Y88" i="19"/>
  <c r="V88" i="19"/>
  <c r="M88" i="19"/>
  <c r="N88" i="19"/>
  <c r="Z88" i="19"/>
  <c r="T88" i="19"/>
  <c r="E88" i="19"/>
  <c r="H88" i="19"/>
  <c r="AF86" i="13"/>
  <c r="AE86" i="13"/>
  <c r="AA85" i="13"/>
  <c r="Z85" i="13"/>
  <c r="V86" i="13"/>
  <c r="Q85" i="13"/>
  <c r="N85" i="13"/>
  <c r="F85" i="13"/>
  <c r="X85" i="13"/>
  <c r="P85" i="13"/>
  <c r="M85" i="13"/>
  <c r="E85" i="13"/>
  <c r="W85" i="13"/>
  <c r="L85" i="13"/>
  <c r="D85" i="13"/>
  <c r="U85" i="13"/>
  <c r="K85" i="13"/>
  <c r="C85" i="13"/>
  <c r="T85" i="13"/>
  <c r="J85" i="13"/>
  <c r="B85" i="13"/>
  <c r="AD85" i="13"/>
  <c r="S85" i="13"/>
  <c r="I85" i="13"/>
  <c r="O85" i="13"/>
  <c r="AC85" i="13"/>
  <c r="H85" i="13"/>
  <c r="R85" i="13"/>
  <c r="A84" i="13"/>
  <c r="G85" i="13"/>
  <c r="AB85" i="13"/>
  <c r="Y85" i="13"/>
  <c r="U88" i="19" l="1"/>
  <c r="S87" i="19"/>
  <c r="G87" i="19"/>
  <c r="L87" i="19"/>
  <c r="C87" i="19"/>
  <c r="AB87" i="19"/>
  <c r="Q87" i="19"/>
  <c r="U87" i="19" s="1"/>
  <c r="N87" i="19"/>
  <c r="K87" i="19"/>
  <c r="T87" i="19"/>
  <c r="AA87" i="19"/>
  <c r="R87" i="19"/>
  <c r="F87" i="19"/>
  <c r="B87" i="19"/>
  <c r="H87" i="19"/>
  <c r="A86" i="19"/>
  <c r="M87" i="19"/>
  <c r="W87" i="19"/>
  <c r="P87" i="19"/>
  <c r="E87" i="19"/>
  <c r="Y87" i="19"/>
  <c r="X87" i="19"/>
  <c r="O87" i="19"/>
  <c r="J87" i="19"/>
  <c r="Z87" i="19"/>
  <c r="V87" i="19"/>
  <c r="I87" i="19"/>
  <c r="D87" i="19"/>
  <c r="AF85" i="13"/>
  <c r="AE85" i="13"/>
  <c r="AA84" i="13"/>
  <c r="Z84" i="13"/>
  <c r="V85" i="13"/>
  <c r="AB84" i="13"/>
  <c r="Y84" i="13"/>
  <c r="O84" i="13"/>
  <c r="G84" i="13"/>
  <c r="Q84" i="13"/>
  <c r="N84" i="13"/>
  <c r="F84" i="13"/>
  <c r="X84" i="13"/>
  <c r="P84" i="13"/>
  <c r="M84" i="13"/>
  <c r="E84" i="13"/>
  <c r="W84" i="13"/>
  <c r="L84" i="13"/>
  <c r="D84" i="13"/>
  <c r="U84" i="13"/>
  <c r="K84" i="13"/>
  <c r="C84" i="13"/>
  <c r="T84" i="13"/>
  <c r="J84" i="13"/>
  <c r="B84" i="13"/>
  <c r="A83" i="13"/>
  <c r="AD84" i="13"/>
  <c r="I84" i="13"/>
  <c r="S84" i="13"/>
  <c r="R84" i="13"/>
  <c r="AC84" i="13"/>
  <c r="H84" i="13"/>
  <c r="F86" i="19" l="1"/>
  <c r="AA86" i="19"/>
  <c r="Q86" i="19"/>
  <c r="U86" i="19" s="1"/>
  <c r="K86" i="19"/>
  <c r="B86" i="19"/>
  <c r="X86" i="19"/>
  <c r="I86" i="19"/>
  <c r="V86" i="19"/>
  <c r="N86" i="19"/>
  <c r="AB86" i="19"/>
  <c r="A85" i="19"/>
  <c r="C86" i="19"/>
  <c r="P86" i="19"/>
  <c r="Z86" i="19"/>
  <c r="M86" i="19"/>
  <c r="R86" i="19"/>
  <c r="L86" i="19"/>
  <c r="W86" i="19"/>
  <c r="O86" i="19"/>
  <c r="J86" i="19"/>
  <c r="G86" i="19"/>
  <c r="T86" i="19"/>
  <c r="D86" i="19"/>
  <c r="Y86" i="19"/>
  <c r="S86" i="19"/>
  <c r="E86" i="19"/>
  <c r="H86" i="19"/>
  <c r="AF84" i="13"/>
  <c r="AE84" i="13"/>
  <c r="AA83" i="13"/>
  <c r="Z83" i="13"/>
  <c r="V84" i="13"/>
  <c r="AC83" i="13"/>
  <c r="R83" i="13"/>
  <c r="H83" i="13"/>
  <c r="A82" i="13"/>
  <c r="AB83" i="13"/>
  <c r="Y83" i="13"/>
  <c r="O83" i="13"/>
  <c r="G83" i="13"/>
  <c r="Q83" i="13"/>
  <c r="N83" i="13"/>
  <c r="F83" i="13"/>
  <c r="X83" i="13"/>
  <c r="P83" i="13"/>
  <c r="M83" i="13"/>
  <c r="E83" i="13"/>
  <c r="W83" i="13"/>
  <c r="L83" i="13"/>
  <c r="D83" i="13"/>
  <c r="U83" i="13"/>
  <c r="K83" i="13"/>
  <c r="C83" i="13"/>
  <c r="S83" i="13"/>
  <c r="J83" i="13"/>
  <c r="AD83" i="13"/>
  <c r="I83" i="13"/>
  <c r="T83" i="13"/>
  <c r="B83" i="13"/>
  <c r="AA85" i="19" l="1"/>
  <c r="S85" i="19"/>
  <c r="N85" i="19"/>
  <c r="L85" i="19"/>
  <c r="M85" i="19"/>
  <c r="W85" i="19"/>
  <c r="P85" i="19"/>
  <c r="E85" i="19"/>
  <c r="X85" i="19"/>
  <c r="AB85" i="19"/>
  <c r="R85" i="19"/>
  <c r="F85" i="19"/>
  <c r="B85" i="19"/>
  <c r="A84" i="19"/>
  <c r="K85" i="19"/>
  <c r="H85" i="19"/>
  <c r="O85" i="19"/>
  <c r="D85" i="19"/>
  <c r="T85" i="19"/>
  <c r="C85" i="19"/>
  <c r="G85" i="19"/>
  <c r="Y85" i="19"/>
  <c r="Z85" i="19"/>
  <c r="V85" i="19"/>
  <c r="I85" i="19"/>
  <c r="J85" i="19"/>
  <c r="Q85" i="19"/>
  <c r="U85" i="19" s="1"/>
  <c r="AF83" i="13"/>
  <c r="AE83" i="13"/>
  <c r="AA82" i="13"/>
  <c r="Z82" i="13"/>
  <c r="V83" i="13"/>
  <c r="AD82" i="13"/>
  <c r="S82" i="13"/>
  <c r="I82" i="13"/>
  <c r="AC82" i="13"/>
  <c r="R82" i="13"/>
  <c r="H82" i="13"/>
  <c r="A81" i="13"/>
  <c r="AB82" i="13"/>
  <c r="Y82" i="13"/>
  <c r="O82" i="13"/>
  <c r="G82" i="13"/>
  <c r="Q82" i="13"/>
  <c r="N82" i="13"/>
  <c r="F82" i="13"/>
  <c r="X82" i="13"/>
  <c r="P82" i="13"/>
  <c r="M82" i="13"/>
  <c r="E82" i="13"/>
  <c r="W82" i="13"/>
  <c r="L82" i="13"/>
  <c r="D82" i="13"/>
  <c r="J82" i="13"/>
  <c r="U82" i="13"/>
  <c r="C82" i="13"/>
  <c r="K82" i="13"/>
  <c r="B82" i="13"/>
  <c r="T82" i="13"/>
  <c r="R84" i="19" l="1"/>
  <c r="D84" i="19"/>
  <c r="F84" i="19"/>
  <c r="L84" i="19"/>
  <c r="AB84" i="19"/>
  <c r="S84" i="19"/>
  <c r="K84" i="19"/>
  <c r="B84" i="19"/>
  <c r="AA84" i="19"/>
  <c r="A83" i="19"/>
  <c r="C84" i="19"/>
  <c r="T84" i="19"/>
  <c r="W84" i="19"/>
  <c r="O84" i="19"/>
  <c r="J84" i="19"/>
  <c r="X84" i="19"/>
  <c r="P84" i="19"/>
  <c r="I84" i="19"/>
  <c r="Y84" i="19"/>
  <c r="V84" i="19"/>
  <c r="M84" i="19"/>
  <c r="N84" i="19"/>
  <c r="G84" i="19"/>
  <c r="Z84" i="19"/>
  <c r="Q84" i="19"/>
  <c r="E84" i="19"/>
  <c r="H84" i="19"/>
  <c r="AF82" i="13"/>
  <c r="AE82" i="13"/>
  <c r="AA81" i="13"/>
  <c r="Z81" i="13"/>
  <c r="V82" i="13"/>
  <c r="T81" i="13"/>
  <c r="J81" i="13"/>
  <c r="B81" i="13"/>
  <c r="AD81" i="13"/>
  <c r="S81" i="13"/>
  <c r="I81" i="13"/>
  <c r="AC81" i="13"/>
  <c r="R81" i="13"/>
  <c r="H81" i="13"/>
  <c r="A80" i="13"/>
  <c r="AB81" i="13"/>
  <c r="Y81" i="13"/>
  <c r="O81" i="13"/>
  <c r="G81" i="13"/>
  <c r="Q81" i="13"/>
  <c r="N81" i="13"/>
  <c r="F81" i="13"/>
  <c r="X81" i="13"/>
  <c r="P81" i="13"/>
  <c r="M81" i="13"/>
  <c r="E81" i="13"/>
  <c r="L81" i="13"/>
  <c r="W81" i="13"/>
  <c r="D81" i="13"/>
  <c r="U81" i="13"/>
  <c r="K81" i="13"/>
  <c r="C81" i="13"/>
  <c r="U84" i="19" l="1"/>
  <c r="S83" i="19"/>
  <c r="G83" i="19"/>
  <c r="D83" i="19"/>
  <c r="L83" i="19"/>
  <c r="J83" i="19"/>
  <c r="R83" i="19"/>
  <c r="N83" i="19"/>
  <c r="C83" i="19"/>
  <c r="AB83" i="19"/>
  <c r="Q83" i="19"/>
  <c r="U83" i="19" s="1"/>
  <c r="F83" i="19"/>
  <c r="B83" i="19"/>
  <c r="AA83" i="19"/>
  <c r="A82" i="19"/>
  <c r="M83" i="19"/>
  <c r="O83" i="19"/>
  <c r="T83" i="19"/>
  <c r="H83" i="19"/>
  <c r="W83" i="19"/>
  <c r="P83" i="19"/>
  <c r="E83" i="19"/>
  <c r="X83" i="19"/>
  <c r="Y83" i="19"/>
  <c r="Z83" i="19"/>
  <c r="V83" i="19"/>
  <c r="I83" i="19"/>
  <c r="K83" i="19"/>
  <c r="AF81" i="13"/>
  <c r="AE81" i="13"/>
  <c r="AA80" i="13"/>
  <c r="Z80" i="13"/>
  <c r="V81" i="13"/>
  <c r="U80" i="13"/>
  <c r="K80" i="13"/>
  <c r="C80" i="13"/>
  <c r="T80" i="13"/>
  <c r="J80" i="13"/>
  <c r="B80" i="13"/>
  <c r="AD80" i="13"/>
  <c r="S80" i="13"/>
  <c r="I80" i="13"/>
  <c r="AC80" i="13"/>
  <c r="R80" i="13"/>
  <c r="H80" i="13"/>
  <c r="A79" i="13"/>
  <c r="AB80" i="13"/>
  <c r="Y80" i="13"/>
  <c r="O80" i="13"/>
  <c r="G80" i="13"/>
  <c r="Q80" i="13"/>
  <c r="N80" i="13"/>
  <c r="F80" i="13"/>
  <c r="M80" i="13"/>
  <c r="X80" i="13"/>
  <c r="E80" i="13"/>
  <c r="W80" i="13"/>
  <c r="D80" i="13"/>
  <c r="P80" i="13"/>
  <c r="L80" i="13"/>
  <c r="S82" i="19" l="1"/>
  <c r="D82" i="19"/>
  <c r="G82" i="19"/>
  <c r="F82" i="19"/>
  <c r="L82" i="19"/>
  <c r="AB82" i="19"/>
  <c r="R82" i="19"/>
  <c r="K82" i="19"/>
  <c r="B82" i="19"/>
  <c r="V82" i="19"/>
  <c r="AA82" i="19"/>
  <c r="A81" i="19"/>
  <c r="C82" i="19"/>
  <c r="M82" i="19"/>
  <c r="W82" i="19"/>
  <c r="P82" i="19"/>
  <c r="J82" i="19"/>
  <c r="Z82" i="19"/>
  <c r="H82" i="19"/>
  <c r="X82" i="19"/>
  <c r="O82" i="19"/>
  <c r="I82" i="19"/>
  <c r="Y82" i="19"/>
  <c r="T82" i="19"/>
  <c r="E82" i="19"/>
  <c r="N82" i="19"/>
  <c r="Q82" i="19"/>
  <c r="U82" i="19" s="1"/>
  <c r="AF80" i="13"/>
  <c r="AE80" i="13"/>
  <c r="AA79" i="13"/>
  <c r="Z79" i="13"/>
  <c r="V80" i="13"/>
  <c r="W79" i="13"/>
  <c r="L79" i="13"/>
  <c r="D79" i="13"/>
  <c r="U79" i="13"/>
  <c r="K79" i="13"/>
  <c r="C79" i="13"/>
  <c r="T79" i="13"/>
  <c r="J79" i="13"/>
  <c r="B79" i="13"/>
  <c r="AD79" i="13"/>
  <c r="S79" i="13"/>
  <c r="I79" i="13"/>
  <c r="AC79" i="13"/>
  <c r="R79" i="13"/>
  <c r="H79" i="13"/>
  <c r="A78" i="13"/>
  <c r="AB79" i="13"/>
  <c r="Y79" i="13"/>
  <c r="O79" i="13"/>
  <c r="G79" i="13"/>
  <c r="X79" i="13"/>
  <c r="E79" i="13"/>
  <c r="Q79" i="13"/>
  <c r="N79" i="13"/>
  <c r="M79" i="13"/>
  <c r="F79" i="13"/>
  <c r="P79" i="13"/>
  <c r="S81" i="19" l="1"/>
  <c r="N81" i="19"/>
  <c r="C81" i="19"/>
  <c r="T81" i="19"/>
  <c r="B81" i="19"/>
  <c r="AB81" i="19"/>
  <c r="M81" i="19"/>
  <c r="AA81" i="19"/>
  <c r="F81" i="19"/>
  <c r="A80" i="19"/>
  <c r="X81" i="19"/>
  <c r="O81" i="19"/>
  <c r="E81" i="19"/>
  <c r="Y81" i="19"/>
  <c r="I81" i="19"/>
  <c r="W81" i="19"/>
  <c r="P81" i="19"/>
  <c r="L81" i="19"/>
  <c r="G81" i="19"/>
  <c r="V81" i="19"/>
  <c r="K81" i="19"/>
  <c r="Z81" i="19"/>
  <c r="R81" i="19"/>
  <c r="H81" i="19"/>
  <c r="J81" i="19"/>
  <c r="Q81" i="19"/>
  <c r="D81" i="19"/>
  <c r="AF79" i="13"/>
  <c r="AE79" i="13"/>
  <c r="AA78" i="13"/>
  <c r="Z78" i="13"/>
  <c r="V79" i="13"/>
  <c r="X78" i="13"/>
  <c r="P78" i="13"/>
  <c r="M78" i="13"/>
  <c r="E78" i="13"/>
  <c r="W78" i="13"/>
  <c r="L78" i="13"/>
  <c r="D78" i="13"/>
  <c r="U78" i="13"/>
  <c r="K78" i="13"/>
  <c r="C78" i="13"/>
  <c r="T78" i="13"/>
  <c r="AD78" i="13"/>
  <c r="S78" i="13"/>
  <c r="I78" i="13"/>
  <c r="AC78" i="13"/>
  <c r="R78" i="13"/>
  <c r="H78" i="13"/>
  <c r="A77" i="13"/>
  <c r="AB78" i="13"/>
  <c r="O78" i="13"/>
  <c r="Y78" i="13"/>
  <c r="J78" i="13"/>
  <c r="F78" i="13"/>
  <c r="B78" i="13"/>
  <c r="Q78" i="13"/>
  <c r="N78" i="13"/>
  <c r="G78" i="13"/>
  <c r="U81" i="19" l="1"/>
  <c r="R80" i="19"/>
  <c r="D80" i="19"/>
  <c r="H80" i="19"/>
  <c r="AB80" i="19"/>
  <c r="Q80" i="19"/>
  <c r="K80" i="19"/>
  <c r="B80" i="19"/>
  <c r="C80" i="19"/>
  <c r="AA80" i="19"/>
  <c r="A79" i="19"/>
  <c r="L80" i="19"/>
  <c r="X80" i="19"/>
  <c r="P80" i="19"/>
  <c r="J80" i="19"/>
  <c r="O80" i="19"/>
  <c r="W80" i="19"/>
  <c r="I80" i="19"/>
  <c r="N80" i="19"/>
  <c r="Y80" i="19"/>
  <c r="V80" i="19"/>
  <c r="M80" i="19"/>
  <c r="G80" i="19"/>
  <c r="F80" i="19"/>
  <c r="Z80" i="19"/>
  <c r="T80" i="19"/>
  <c r="E80" i="19"/>
  <c r="S80" i="19"/>
  <c r="AF78" i="13"/>
  <c r="AE78" i="13"/>
  <c r="AA77" i="13"/>
  <c r="Z77" i="13"/>
  <c r="V78" i="13"/>
  <c r="Q77" i="13"/>
  <c r="N77" i="13"/>
  <c r="F77" i="13"/>
  <c r="X77" i="13"/>
  <c r="P77" i="13"/>
  <c r="M77" i="13"/>
  <c r="E77" i="13"/>
  <c r="W77" i="13"/>
  <c r="L77" i="13"/>
  <c r="D77" i="13"/>
  <c r="T77" i="13"/>
  <c r="J77" i="13"/>
  <c r="B77" i="13"/>
  <c r="AD77" i="13"/>
  <c r="S77" i="13"/>
  <c r="I77" i="13"/>
  <c r="AB77" i="13"/>
  <c r="U77" i="13"/>
  <c r="O77" i="13"/>
  <c r="Y77" i="13"/>
  <c r="H77" i="13"/>
  <c r="C77" i="13"/>
  <c r="A76" i="13"/>
  <c r="AC77" i="13"/>
  <c r="R77" i="13"/>
  <c r="K77" i="13"/>
  <c r="G77" i="13"/>
  <c r="U80" i="19" l="1"/>
  <c r="AA79" i="19"/>
  <c r="R79" i="19"/>
  <c r="N79" i="19"/>
  <c r="C79" i="19"/>
  <c r="Y79" i="19"/>
  <c r="L79" i="19"/>
  <c r="AB79" i="19"/>
  <c r="Q79" i="19"/>
  <c r="F79" i="19"/>
  <c r="B79" i="19"/>
  <c r="A78" i="19"/>
  <c r="M79" i="19"/>
  <c r="H79" i="19"/>
  <c r="G79" i="19"/>
  <c r="D79" i="19"/>
  <c r="W79" i="19"/>
  <c r="P79" i="19"/>
  <c r="E79" i="19"/>
  <c r="X79" i="19"/>
  <c r="O79" i="19"/>
  <c r="Z79" i="19"/>
  <c r="V79" i="19"/>
  <c r="I79" i="19"/>
  <c r="K79" i="19"/>
  <c r="T79" i="19"/>
  <c r="J79" i="19"/>
  <c r="S79" i="19"/>
  <c r="AF77" i="13"/>
  <c r="AE77" i="13"/>
  <c r="Z76" i="13"/>
  <c r="AA76" i="13"/>
  <c r="V77" i="13"/>
  <c r="AB76" i="13"/>
  <c r="Y76" i="13"/>
  <c r="O76" i="13"/>
  <c r="G76" i="13"/>
  <c r="Q76" i="13"/>
  <c r="N76" i="13"/>
  <c r="F76" i="13"/>
  <c r="X76" i="13"/>
  <c r="P76" i="13"/>
  <c r="M76" i="13"/>
  <c r="E76" i="13"/>
  <c r="U76" i="13"/>
  <c r="K76" i="13"/>
  <c r="C76" i="13"/>
  <c r="T76" i="13"/>
  <c r="J76" i="13"/>
  <c r="B76" i="13"/>
  <c r="W76" i="13"/>
  <c r="S76" i="13"/>
  <c r="L76" i="13"/>
  <c r="H76" i="13"/>
  <c r="A75" i="13"/>
  <c r="AD76" i="13"/>
  <c r="AC76" i="13"/>
  <c r="I76" i="13"/>
  <c r="R76" i="13"/>
  <c r="D76" i="13"/>
  <c r="U79" i="19" l="1"/>
  <c r="T78" i="19"/>
  <c r="D78" i="19"/>
  <c r="AA78" i="19"/>
  <c r="Q78" i="19"/>
  <c r="AB78" i="19"/>
  <c r="A77" i="19"/>
  <c r="C78" i="19"/>
  <c r="R78" i="19"/>
  <c r="F78" i="19"/>
  <c r="N78" i="19"/>
  <c r="K78" i="19"/>
  <c r="W78" i="19"/>
  <c r="P78" i="19"/>
  <c r="J78" i="19"/>
  <c r="L78" i="19"/>
  <c r="B78" i="19"/>
  <c r="X78" i="19"/>
  <c r="O78" i="19"/>
  <c r="I78" i="19"/>
  <c r="Z78" i="19"/>
  <c r="V78" i="19"/>
  <c r="M78" i="19"/>
  <c r="H78" i="19"/>
  <c r="Y78" i="19"/>
  <c r="S78" i="19"/>
  <c r="E78" i="19"/>
  <c r="G78" i="19"/>
  <c r="AF76" i="13"/>
  <c r="AE76" i="13"/>
  <c r="AA75" i="13"/>
  <c r="Z75" i="13"/>
  <c r="V76" i="13"/>
  <c r="AC75" i="13"/>
  <c r="R75" i="13"/>
  <c r="H75" i="13"/>
  <c r="A74" i="13"/>
  <c r="AB75" i="13"/>
  <c r="Y75" i="13"/>
  <c r="O75" i="13"/>
  <c r="G75" i="13"/>
  <c r="Q75" i="13"/>
  <c r="N75" i="13"/>
  <c r="F75" i="13"/>
  <c r="W75" i="13"/>
  <c r="L75" i="13"/>
  <c r="D75" i="13"/>
  <c r="U75" i="13"/>
  <c r="K75" i="13"/>
  <c r="C75" i="13"/>
  <c r="T75" i="13"/>
  <c r="M75" i="13"/>
  <c r="S75" i="13"/>
  <c r="J75" i="13"/>
  <c r="E75" i="13"/>
  <c r="AD75" i="13"/>
  <c r="X75" i="13"/>
  <c r="P75" i="13"/>
  <c r="I75" i="13"/>
  <c r="B75" i="13"/>
  <c r="U78" i="19" l="1"/>
  <c r="T77" i="19"/>
  <c r="G77" i="19"/>
  <c r="D77" i="19"/>
  <c r="S77" i="19"/>
  <c r="AB77" i="19"/>
  <c r="R77" i="19"/>
  <c r="F77" i="19"/>
  <c r="B77" i="19"/>
  <c r="A76" i="19"/>
  <c r="M77" i="19"/>
  <c r="P77" i="19"/>
  <c r="W77" i="19"/>
  <c r="O77" i="19"/>
  <c r="E77" i="19"/>
  <c r="Y77" i="19"/>
  <c r="X77" i="19"/>
  <c r="L77" i="19"/>
  <c r="Z77" i="19"/>
  <c r="V77" i="19"/>
  <c r="I77" i="19"/>
  <c r="K77" i="19"/>
  <c r="N77" i="19"/>
  <c r="Q77" i="19"/>
  <c r="U77" i="19" s="1"/>
  <c r="H77" i="19"/>
  <c r="J77" i="19"/>
  <c r="AA77" i="19"/>
  <c r="C77" i="19"/>
  <c r="AF75" i="13"/>
  <c r="AE75" i="13"/>
  <c r="AA74" i="13"/>
  <c r="Z74" i="13"/>
  <c r="V75" i="13"/>
  <c r="AD74" i="13"/>
  <c r="S74" i="13"/>
  <c r="I74" i="13"/>
  <c r="AC74" i="13"/>
  <c r="R74" i="13"/>
  <c r="H74" i="13"/>
  <c r="AB74" i="13"/>
  <c r="Y74" i="13"/>
  <c r="O74" i="13"/>
  <c r="G74" i="13"/>
  <c r="X74" i="13"/>
  <c r="P74" i="13"/>
  <c r="M74" i="13"/>
  <c r="E74" i="13"/>
  <c r="W74" i="13"/>
  <c r="L74" i="13"/>
  <c r="D74" i="13"/>
  <c r="T74" i="13"/>
  <c r="K74" i="13"/>
  <c r="Q74" i="13"/>
  <c r="J74" i="13"/>
  <c r="C74" i="13"/>
  <c r="A73" i="13"/>
  <c r="U74" i="13"/>
  <c r="N74" i="13"/>
  <c r="F74" i="13"/>
  <c r="B74" i="13"/>
  <c r="R76" i="19" l="1"/>
  <c r="D76" i="19"/>
  <c r="F76" i="19"/>
  <c r="G76" i="19"/>
  <c r="AB76" i="19"/>
  <c r="S76" i="19"/>
  <c r="K76" i="19"/>
  <c r="B76" i="19"/>
  <c r="AA76" i="19"/>
  <c r="A75" i="19"/>
  <c r="C76" i="19"/>
  <c r="T76" i="19"/>
  <c r="W76" i="19"/>
  <c r="P76" i="19"/>
  <c r="J76" i="19"/>
  <c r="X76" i="19"/>
  <c r="O76" i="19"/>
  <c r="I76" i="19"/>
  <c r="L76" i="19"/>
  <c r="Y76" i="19"/>
  <c r="V76" i="19"/>
  <c r="M76" i="19"/>
  <c r="N76" i="19"/>
  <c r="Z76" i="19"/>
  <c r="Q76" i="19"/>
  <c r="U76" i="19" s="1"/>
  <c r="E76" i="19"/>
  <c r="H76" i="19"/>
  <c r="AF74" i="13"/>
  <c r="AE74" i="13"/>
  <c r="AA73" i="13"/>
  <c r="Z73" i="13"/>
  <c r="V74" i="13"/>
  <c r="W73" i="13"/>
  <c r="L73" i="13"/>
  <c r="D73" i="13"/>
  <c r="U73" i="13"/>
  <c r="K73" i="13"/>
  <c r="C73" i="13"/>
  <c r="AC73" i="13"/>
  <c r="R73" i="13"/>
  <c r="AB73" i="13"/>
  <c r="Y73" i="13"/>
  <c r="O73" i="13"/>
  <c r="G73" i="13"/>
  <c r="I73" i="13"/>
  <c r="X73" i="13"/>
  <c r="H73" i="13"/>
  <c r="S73" i="13"/>
  <c r="E73" i="13"/>
  <c r="P73" i="13"/>
  <c r="N73" i="13"/>
  <c r="M73" i="13"/>
  <c r="AD73" i="13"/>
  <c r="J73" i="13"/>
  <c r="A72" i="13"/>
  <c r="F73" i="13"/>
  <c r="B73" i="13"/>
  <c r="T73" i="13"/>
  <c r="Q73" i="13"/>
  <c r="S75" i="19" l="1"/>
  <c r="G75" i="19"/>
  <c r="J75" i="19"/>
  <c r="T75" i="19"/>
  <c r="R75" i="19"/>
  <c r="N75" i="19"/>
  <c r="D75" i="19"/>
  <c r="AB75" i="19"/>
  <c r="Q75" i="19"/>
  <c r="F75" i="19"/>
  <c r="B75" i="19"/>
  <c r="K75" i="19"/>
  <c r="AA75" i="19"/>
  <c r="A74" i="19"/>
  <c r="M75" i="19"/>
  <c r="W75" i="19"/>
  <c r="P75" i="19"/>
  <c r="E75" i="19"/>
  <c r="H75" i="19"/>
  <c r="Z75" i="19"/>
  <c r="X75" i="19"/>
  <c r="O75" i="19"/>
  <c r="C75" i="19"/>
  <c r="Y75" i="19"/>
  <c r="V75" i="19"/>
  <c r="I75" i="19"/>
  <c r="L75" i="19"/>
  <c r="AF73" i="13"/>
  <c r="AE73" i="13"/>
  <c r="AA72" i="13"/>
  <c r="Z72" i="13"/>
  <c r="V73" i="13"/>
  <c r="X72" i="13"/>
  <c r="P72" i="13"/>
  <c r="M72" i="13"/>
  <c r="E72" i="13"/>
  <c r="W72" i="13"/>
  <c r="L72" i="13"/>
  <c r="D72" i="13"/>
  <c r="AC72" i="13"/>
  <c r="R72" i="13"/>
  <c r="H72" i="13"/>
  <c r="A71" i="13"/>
  <c r="K72" i="13"/>
  <c r="U72" i="13"/>
  <c r="J72" i="13"/>
  <c r="S72" i="13"/>
  <c r="G72" i="13"/>
  <c r="Q72" i="13"/>
  <c r="C72" i="13"/>
  <c r="AD72" i="13"/>
  <c r="O72" i="13"/>
  <c r="B72" i="13"/>
  <c r="AB72" i="13"/>
  <c r="N72" i="13"/>
  <c r="F72" i="13"/>
  <c r="I72" i="13"/>
  <c r="T72" i="13"/>
  <c r="Y72" i="13"/>
  <c r="U75" i="19" l="1"/>
  <c r="S74" i="19"/>
  <c r="D74" i="19"/>
  <c r="AB74" i="19"/>
  <c r="R74" i="19"/>
  <c r="K74" i="19"/>
  <c r="B74" i="19"/>
  <c r="AA74" i="19"/>
  <c r="A73" i="19"/>
  <c r="C74" i="19"/>
  <c r="L74" i="19"/>
  <c r="F74" i="19"/>
  <c r="W74" i="19"/>
  <c r="P74" i="19"/>
  <c r="J74" i="19"/>
  <c r="G74" i="19"/>
  <c r="X74" i="19"/>
  <c r="O74" i="19"/>
  <c r="I74" i="19"/>
  <c r="Q74" i="19"/>
  <c r="U74" i="19" s="1"/>
  <c r="Y74" i="19"/>
  <c r="V74" i="19"/>
  <c r="M74" i="19"/>
  <c r="N74" i="19"/>
  <c r="Z74" i="19"/>
  <c r="T74" i="19"/>
  <c r="E74" i="19"/>
  <c r="H74" i="19"/>
  <c r="AF72" i="13"/>
  <c r="AE72" i="13"/>
  <c r="AA71" i="13"/>
  <c r="Z71" i="13"/>
  <c r="V72" i="13"/>
  <c r="Q71" i="13"/>
  <c r="N71" i="13"/>
  <c r="F71" i="13"/>
  <c r="X71" i="13"/>
  <c r="P71" i="13"/>
  <c r="M71" i="13"/>
  <c r="E71" i="13"/>
  <c r="AD71" i="13"/>
  <c r="S71" i="13"/>
  <c r="I71" i="13"/>
  <c r="AC71" i="13"/>
  <c r="O71" i="13"/>
  <c r="B71" i="13"/>
  <c r="AB71" i="13"/>
  <c r="L71" i="13"/>
  <c r="U71" i="13"/>
  <c r="J71" i="13"/>
  <c r="R71" i="13"/>
  <c r="G71" i="13"/>
  <c r="Y71" i="13"/>
  <c r="D71" i="13"/>
  <c r="C71" i="13"/>
  <c r="W71" i="13"/>
  <c r="T71" i="13"/>
  <c r="K71" i="13"/>
  <c r="A70" i="13"/>
  <c r="H71" i="13"/>
  <c r="Q73" i="19" l="1"/>
  <c r="G73" i="19"/>
  <c r="K73" i="19"/>
  <c r="J73" i="19"/>
  <c r="AA73" i="19"/>
  <c r="T73" i="19"/>
  <c r="F73" i="19"/>
  <c r="B73" i="19"/>
  <c r="AB73" i="19"/>
  <c r="A72" i="19"/>
  <c r="M73" i="19"/>
  <c r="X73" i="19"/>
  <c r="P73" i="19"/>
  <c r="E73" i="19"/>
  <c r="Y73" i="19"/>
  <c r="W73" i="19"/>
  <c r="O73" i="19"/>
  <c r="D73" i="19"/>
  <c r="L73" i="19"/>
  <c r="Z73" i="19"/>
  <c r="V73" i="19"/>
  <c r="I73" i="19"/>
  <c r="C73" i="19"/>
  <c r="R73" i="19"/>
  <c r="H73" i="19"/>
  <c r="S73" i="19"/>
  <c r="N73" i="19"/>
  <c r="AE71" i="13"/>
  <c r="AF71" i="13"/>
  <c r="AA70" i="13"/>
  <c r="Z70" i="13"/>
  <c r="V71" i="13"/>
  <c r="AB70" i="13"/>
  <c r="Y70" i="13"/>
  <c r="O70" i="13"/>
  <c r="G70" i="13"/>
  <c r="Q70" i="13"/>
  <c r="N70" i="13"/>
  <c r="F70" i="13"/>
  <c r="T70" i="13"/>
  <c r="J70" i="13"/>
  <c r="B70" i="13"/>
  <c r="P70" i="13"/>
  <c r="D70" i="13"/>
  <c r="AD70" i="13"/>
  <c r="C70" i="13"/>
  <c r="X70" i="13"/>
  <c r="L70" i="13"/>
  <c r="U70" i="13"/>
  <c r="I70" i="13"/>
  <c r="S70" i="13"/>
  <c r="H70" i="13"/>
  <c r="R70" i="13"/>
  <c r="E70" i="13"/>
  <c r="W70" i="13"/>
  <c r="AC70" i="13"/>
  <c r="M70" i="13"/>
  <c r="K70" i="13"/>
  <c r="A69" i="13"/>
  <c r="U73" i="19" l="1"/>
  <c r="AB72" i="19"/>
  <c r="Q72" i="19"/>
  <c r="K72" i="19"/>
  <c r="B72" i="19"/>
  <c r="G72" i="19"/>
  <c r="AA72" i="19"/>
  <c r="A71" i="19"/>
  <c r="C72" i="19"/>
  <c r="P72" i="19"/>
  <c r="X72" i="19"/>
  <c r="O72" i="19"/>
  <c r="J72" i="19"/>
  <c r="W72" i="19"/>
  <c r="I72" i="19"/>
  <c r="L72" i="19"/>
  <c r="Y72" i="19"/>
  <c r="V72" i="19"/>
  <c r="M72" i="19"/>
  <c r="N72" i="19"/>
  <c r="S72" i="19"/>
  <c r="F72" i="19"/>
  <c r="Z72" i="19"/>
  <c r="T72" i="19"/>
  <c r="E72" i="19"/>
  <c r="H72" i="19"/>
  <c r="R72" i="19"/>
  <c r="D72" i="19"/>
  <c r="AF70" i="13"/>
  <c r="AE70" i="13"/>
  <c r="AA69" i="13"/>
  <c r="Z69" i="13"/>
  <c r="V70" i="13"/>
  <c r="AC69" i="13"/>
  <c r="R69" i="13"/>
  <c r="H69" i="13"/>
  <c r="A68" i="13"/>
  <c r="AB69" i="13"/>
  <c r="Y69" i="13"/>
  <c r="O69" i="13"/>
  <c r="G69" i="13"/>
  <c r="U69" i="13"/>
  <c r="K69" i="13"/>
  <c r="C69" i="13"/>
  <c r="S69" i="13"/>
  <c r="F69" i="13"/>
  <c r="Q69" i="13"/>
  <c r="E69" i="13"/>
  <c r="AD69" i="13"/>
  <c r="N69" i="13"/>
  <c r="B69" i="13"/>
  <c r="X69" i="13"/>
  <c r="L69" i="13"/>
  <c r="W69" i="13"/>
  <c r="J69" i="13"/>
  <c r="T69" i="13"/>
  <c r="I69" i="13"/>
  <c r="M69" i="13"/>
  <c r="D69" i="13"/>
  <c r="P69" i="13"/>
  <c r="U72" i="19" l="1"/>
  <c r="AB71" i="19"/>
  <c r="R71" i="19"/>
  <c r="F71" i="19"/>
  <c r="B71" i="19"/>
  <c r="G71" i="19"/>
  <c r="K71" i="19"/>
  <c r="AA71" i="19"/>
  <c r="A70" i="19"/>
  <c r="M71" i="19"/>
  <c r="L71" i="19"/>
  <c r="W71" i="19"/>
  <c r="O71" i="19"/>
  <c r="E71" i="19"/>
  <c r="Q71" i="19"/>
  <c r="N71" i="19"/>
  <c r="X71" i="19"/>
  <c r="P71" i="19"/>
  <c r="J71" i="19"/>
  <c r="Y71" i="19"/>
  <c r="V71" i="19"/>
  <c r="I71" i="19"/>
  <c r="D71" i="19"/>
  <c r="S71" i="19"/>
  <c r="Z71" i="19"/>
  <c r="T71" i="19"/>
  <c r="H71" i="19"/>
  <c r="C71" i="19"/>
  <c r="AF69" i="13"/>
  <c r="AE69" i="13"/>
  <c r="Z68" i="13"/>
  <c r="AA68" i="13"/>
  <c r="V69" i="13"/>
  <c r="AD68" i="13"/>
  <c r="S68" i="13"/>
  <c r="I68" i="13"/>
  <c r="AC68" i="13"/>
  <c r="R68" i="13"/>
  <c r="H68" i="13"/>
  <c r="W68" i="13"/>
  <c r="L68" i="13"/>
  <c r="D68" i="13"/>
  <c r="U68" i="13"/>
  <c r="J68" i="13"/>
  <c r="T68" i="13"/>
  <c r="G68" i="13"/>
  <c r="Q68" i="13"/>
  <c r="E68" i="13"/>
  <c r="AB68" i="13"/>
  <c r="N68" i="13"/>
  <c r="B68" i="13"/>
  <c r="M68" i="13"/>
  <c r="X68" i="13"/>
  <c r="K68" i="13"/>
  <c r="A67" i="13"/>
  <c r="O68" i="13"/>
  <c r="F68" i="13"/>
  <c r="C68" i="13"/>
  <c r="Y68" i="13"/>
  <c r="P68" i="13"/>
  <c r="U71" i="19" l="1"/>
  <c r="T70" i="19"/>
  <c r="D70" i="19"/>
  <c r="F70" i="19"/>
  <c r="AA70" i="19"/>
  <c r="Q70" i="19"/>
  <c r="K70" i="19"/>
  <c r="B70" i="19"/>
  <c r="O70" i="19"/>
  <c r="L70" i="19"/>
  <c r="AB70" i="19"/>
  <c r="A69" i="19"/>
  <c r="C70" i="19"/>
  <c r="X70" i="19"/>
  <c r="R70" i="19"/>
  <c r="W70" i="19"/>
  <c r="P70" i="19"/>
  <c r="J70" i="19"/>
  <c r="I70" i="19"/>
  <c r="G70" i="19"/>
  <c r="Z70" i="19"/>
  <c r="V70" i="19"/>
  <c r="M70" i="19"/>
  <c r="N70" i="19"/>
  <c r="Y70" i="19"/>
  <c r="S70" i="19"/>
  <c r="E70" i="19"/>
  <c r="H70" i="19"/>
  <c r="AE68" i="13"/>
  <c r="AF68" i="13"/>
  <c r="AA67" i="13"/>
  <c r="Z67" i="13"/>
  <c r="V68" i="13"/>
  <c r="T67" i="13"/>
  <c r="AD67" i="13"/>
  <c r="S67" i="13"/>
  <c r="X67" i="13"/>
  <c r="P67" i="13"/>
  <c r="H67" i="13"/>
  <c r="A66" i="13"/>
  <c r="W67" i="13"/>
  <c r="O67" i="13"/>
  <c r="G67" i="13"/>
  <c r="R67" i="13"/>
  <c r="M67" i="13"/>
  <c r="E67" i="13"/>
  <c r="Q67" i="13"/>
  <c r="K67" i="13"/>
  <c r="C67" i="13"/>
  <c r="AC67" i="13"/>
  <c r="J67" i="13"/>
  <c r="B67" i="13"/>
  <c r="AB67" i="13"/>
  <c r="I67" i="13"/>
  <c r="L67" i="13"/>
  <c r="F67" i="13"/>
  <c r="N67" i="13"/>
  <c r="D67" i="13"/>
  <c r="U67" i="13"/>
  <c r="Y67" i="13"/>
  <c r="U70" i="19" l="1"/>
  <c r="R69" i="19"/>
  <c r="N69" i="19"/>
  <c r="L69" i="19"/>
  <c r="C69" i="19"/>
  <c r="AA69" i="19"/>
  <c r="Q69" i="19"/>
  <c r="U69" i="19" s="1"/>
  <c r="F69" i="19"/>
  <c r="B69" i="19"/>
  <c r="G69" i="19"/>
  <c r="AB69" i="19"/>
  <c r="A68" i="19"/>
  <c r="M69" i="19"/>
  <c r="W69" i="19"/>
  <c r="P69" i="19"/>
  <c r="E69" i="19"/>
  <c r="X69" i="19"/>
  <c r="O69" i="19"/>
  <c r="K69" i="19"/>
  <c r="Y69" i="19"/>
  <c r="V69" i="19"/>
  <c r="I69" i="19"/>
  <c r="J69" i="19"/>
  <c r="S69" i="19"/>
  <c r="Z69" i="19"/>
  <c r="T69" i="19"/>
  <c r="H69" i="19"/>
  <c r="D69" i="19"/>
  <c r="AF67" i="13"/>
  <c r="AE67" i="13"/>
  <c r="AA66" i="13"/>
  <c r="Z66" i="13"/>
  <c r="V67" i="13"/>
  <c r="AD66" i="13"/>
  <c r="S66" i="13"/>
  <c r="I66" i="13"/>
  <c r="AC66" i="13"/>
  <c r="R66" i="13"/>
  <c r="H66" i="13"/>
  <c r="A65" i="13"/>
  <c r="Q66" i="13"/>
  <c r="N66" i="13"/>
  <c r="F66" i="13"/>
  <c r="W66" i="13"/>
  <c r="L66" i="13"/>
  <c r="D66" i="13"/>
  <c r="U66" i="13"/>
  <c r="K66" i="13"/>
  <c r="C66" i="13"/>
  <c r="T66" i="13"/>
  <c r="J66" i="13"/>
  <c r="B66" i="13"/>
  <c r="O66" i="13"/>
  <c r="M66" i="13"/>
  <c r="AB66" i="13"/>
  <c r="G66" i="13"/>
  <c r="X66" i="13"/>
  <c r="E66" i="13"/>
  <c r="Y66" i="13"/>
  <c r="P66" i="13"/>
  <c r="Q68" i="19" l="1"/>
  <c r="D68" i="19"/>
  <c r="F68" i="19"/>
  <c r="J68" i="19"/>
  <c r="L68" i="19"/>
  <c r="AB68" i="19"/>
  <c r="S68" i="19"/>
  <c r="K68" i="19"/>
  <c r="B68" i="19"/>
  <c r="W68" i="19"/>
  <c r="R68" i="19"/>
  <c r="AA68" i="19"/>
  <c r="A67" i="19"/>
  <c r="C68" i="19"/>
  <c r="P68" i="19"/>
  <c r="X68" i="19"/>
  <c r="O68" i="19"/>
  <c r="I68" i="19"/>
  <c r="Y68" i="19"/>
  <c r="V68" i="19"/>
  <c r="M68" i="19"/>
  <c r="N68" i="19"/>
  <c r="G68" i="19"/>
  <c r="Z68" i="19"/>
  <c r="T68" i="19"/>
  <c r="E68" i="19"/>
  <c r="H68" i="19"/>
  <c r="AF66" i="13"/>
  <c r="AE66" i="13"/>
  <c r="AA65" i="13"/>
  <c r="Z65" i="13"/>
  <c r="V66" i="13"/>
  <c r="T65" i="13"/>
  <c r="J65" i="13"/>
  <c r="B65" i="13"/>
  <c r="AD65" i="13"/>
  <c r="S65" i="13"/>
  <c r="I65" i="13"/>
  <c r="AB65" i="13"/>
  <c r="Y65" i="13"/>
  <c r="O65" i="13"/>
  <c r="G65" i="13"/>
  <c r="X65" i="13"/>
  <c r="P65" i="13"/>
  <c r="M65" i="13"/>
  <c r="E65" i="13"/>
  <c r="W65" i="13"/>
  <c r="L65" i="13"/>
  <c r="D65" i="13"/>
  <c r="U65" i="13"/>
  <c r="K65" i="13"/>
  <c r="C65" i="13"/>
  <c r="Q65" i="13"/>
  <c r="R65" i="13"/>
  <c r="N65" i="13"/>
  <c r="AC65" i="13"/>
  <c r="H65" i="13"/>
  <c r="A64" i="13"/>
  <c r="F65" i="13"/>
  <c r="U68" i="19" l="1"/>
  <c r="R67" i="19"/>
  <c r="N67" i="19"/>
  <c r="C67" i="19"/>
  <c r="D67" i="19"/>
  <c r="AB67" i="19"/>
  <c r="Q67" i="19"/>
  <c r="U67" i="19" s="1"/>
  <c r="F67" i="19"/>
  <c r="B67" i="19"/>
  <c r="S67" i="19"/>
  <c r="AA67" i="19"/>
  <c r="A66" i="19"/>
  <c r="M67" i="19"/>
  <c r="G67" i="19"/>
  <c r="W67" i="19"/>
  <c r="P67" i="19"/>
  <c r="E67" i="19"/>
  <c r="X67" i="19"/>
  <c r="O67" i="19"/>
  <c r="L67" i="19"/>
  <c r="Z67" i="19"/>
  <c r="V67" i="19"/>
  <c r="I67" i="19"/>
  <c r="K67" i="19"/>
  <c r="Y67" i="19"/>
  <c r="T67" i="19"/>
  <c r="H67" i="19"/>
  <c r="J67" i="19"/>
  <c r="AF65" i="13"/>
  <c r="AE65" i="13"/>
  <c r="AA64" i="13"/>
  <c r="Z64" i="13"/>
  <c r="V65" i="13"/>
  <c r="U64" i="13"/>
  <c r="K64" i="13"/>
  <c r="C64" i="13"/>
  <c r="T64" i="13"/>
  <c r="J64" i="13"/>
  <c r="B64" i="13"/>
  <c r="AC64" i="13"/>
  <c r="R64" i="13"/>
  <c r="H64" i="13"/>
  <c r="A63" i="13"/>
  <c r="Q64" i="13"/>
  <c r="N64" i="13"/>
  <c r="F64" i="13"/>
  <c r="X64" i="13"/>
  <c r="P64" i="13"/>
  <c r="M64" i="13"/>
  <c r="E64" i="13"/>
  <c r="W64" i="13"/>
  <c r="AB64" i="13"/>
  <c r="O64" i="13"/>
  <c r="S64" i="13"/>
  <c r="L64" i="13"/>
  <c r="AD64" i="13"/>
  <c r="Y64" i="13"/>
  <c r="I64" i="13"/>
  <c r="G64" i="13"/>
  <c r="D64" i="13"/>
  <c r="S66" i="19" l="1"/>
  <c r="K66" i="19"/>
  <c r="M66" i="19"/>
  <c r="N66" i="19"/>
  <c r="AB66" i="19"/>
  <c r="R66" i="19"/>
  <c r="C66" i="19"/>
  <c r="H66" i="19"/>
  <c r="T66" i="19"/>
  <c r="AA66" i="19"/>
  <c r="Q66" i="19"/>
  <c r="U66" i="19" s="1"/>
  <c r="J66" i="19"/>
  <c r="B66" i="19"/>
  <c r="D66" i="19"/>
  <c r="A65" i="19"/>
  <c r="I66" i="19"/>
  <c r="W66" i="19"/>
  <c r="P66" i="19"/>
  <c r="G66" i="19"/>
  <c r="Z66" i="19"/>
  <c r="X66" i="19"/>
  <c r="O66" i="19"/>
  <c r="F66" i="19"/>
  <c r="Y66" i="19"/>
  <c r="V66" i="19"/>
  <c r="L66" i="19"/>
  <c r="E66" i="19"/>
  <c r="AF64" i="13"/>
  <c r="AE64" i="13"/>
  <c r="AA63" i="13"/>
  <c r="Z63" i="13"/>
  <c r="V64" i="13"/>
  <c r="W63" i="13"/>
  <c r="L63" i="13"/>
  <c r="D63" i="13"/>
  <c r="U63" i="13"/>
  <c r="K63" i="13"/>
  <c r="C63" i="13"/>
  <c r="AD63" i="13"/>
  <c r="S63" i="13"/>
  <c r="I63" i="13"/>
  <c r="AB63" i="13"/>
  <c r="Y63" i="13"/>
  <c r="O63" i="13"/>
  <c r="G63" i="13"/>
  <c r="Q63" i="13"/>
  <c r="N63" i="13"/>
  <c r="F63" i="13"/>
  <c r="T63" i="13"/>
  <c r="M63" i="13"/>
  <c r="X63" i="13"/>
  <c r="R63" i="13"/>
  <c r="J63" i="13"/>
  <c r="P63" i="13"/>
  <c r="H63" i="13"/>
  <c r="E63" i="13"/>
  <c r="B63" i="13"/>
  <c r="A62" i="13"/>
  <c r="AC63" i="13"/>
  <c r="S65" i="19" l="1"/>
  <c r="N65" i="19"/>
  <c r="I65" i="19"/>
  <c r="J65" i="19"/>
  <c r="Q65" i="19"/>
  <c r="F65" i="19"/>
  <c r="D65" i="19"/>
  <c r="G65" i="19"/>
  <c r="AA65" i="19"/>
  <c r="T65" i="19"/>
  <c r="M65" i="19"/>
  <c r="B65" i="19"/>
  <c r="R65" i="19"/>
  <c r="AB65" i="19"/>
  <c r="A64" i="19"/>
  <c r="E65" i="19"/>
  <c r="X65" i="19"/>
  <c r="P65" i="19"/>
  <c r="C65" i="19"/>
  <c r="Y65" i="19"/>
  <c r="W65" i="19"/>
  <c r="O65" i="19"/>
  <c r="L65" i="19"/>
  <c r="Z65" i="19"/>
  <c r="V65" i="19"/>
  <c r="H65" i="19"/>
  <c r="K65" i="19"/>
  <c r="AE63" i="13"/>
  <c r="AF63" i="13"/>
  <c r="AA62" i="13"/>
  <c r="Z62" i="13"/>
  <c r="V63" i="13"/>
  <c r="X62" i="13"/>
  <c r="P62" i="13"/>
  <c r="M62" i="13"/>
  <c r="E62" i="13"/>
  <c r="W62" i="13"/>
  <c r="L62" i="13"/>
  <c r="D62" i="13"/>
  <c r="T62" i="13"/>
  <c r="J62" i="13"/>
  <c r="B62" i="13"/>
  <c r="AC62" i="13"/>
  <c r="R62" i="13"/>
  <c r="H62" i="13"/>
  <c r="A61" i="13"/>
  <c r="AB62" i="13"/>
  <c r="Y62" i="13"/>
  <c r="O62" i="13"/>
  <c r="G62" i="13"/>
  <c r="S62" i="13"/>
  <c r="K62" i="13"/>
  <c r="U62" i="13"/>
  <c r="Q62" i="13"/>
  <c r="I62" i="13"/>
  <c r="F62" i="13"/>
  <c r="C62" i="13"/>
  <c r="N62" i="13"/>
  <c r="AD62" i="13"/>
  <c r="U65" i="19" l="1"/>
  <c r="R64" i="19"/>
  <c r="C64" i="19"/>
  <c r="E64" i="19"/>
  <c r="P64" i="19"/>
  <c r="AB64" i="19"/>
  <c r="Q64" i="19"/>
  <c r="J64" i="19"/>
  <c r="B64" i="19"/>
  <c r="W64" i="19"/>
  <c r="M64" i="19"/>
  <c r="Y64" i="19"/>
  <c r="V64" i="19"/>
  <c r="H64" i="19"/>
  <c r="AA64" i="19"/>
  <c r="A63" i="19"/>
  <c r="I64" i="19"/>
  <c r="X64" i="19"/>
  <c r="O64" i="19"/>
  <c r="N64" i="19"/>
  <c r="L64" i="19"/>
  <c r="Z64" i="19"/>
  <c r="T64" i="19"/>
  <c r="D64" i="19"/>
  <c r="G64" i="19"/>
  <c r="K64" i="19"/>
  <c r="F64" i="19"/>
  <c r="S64" i="19"/>
  <c r="AF62" i="13"/>
  <c r="AE62" i="13"/>
  <c r="AA61" i="13"/>
  <c r="Z61" i="13"/>
  <c r="V62" i="13"/>
  <c r="Q61" i="13"/>
  <c r="N61" i="13"/>
  <c r="F61" i="13"/>
  <c r="X61" i="13"/>
  <c r="P61" i="13"/>
  <c r="M61" i="13"/>
  <c r="E61" i="13"/>
  <c r="U61" i="13"/>
  <c r="K61" i="13"/>
  <c r="C61" i="13"/>
  <c r="AD61" i="13"/>
  <c r="S61" i="13"/>
  <c r="I61" i="13"/>
  <c r="AC61" i="13"/>
  <c r="R61" i="13"/>
  <c r="H61" i="13"/>
  <c r="A60" i="13"/>
  <c r="Y61" i="13"/>
  <c r="J61" i="13"/>
  <c r="T61" i="13"/>
  <c r="G61" i="13"/>
  <c r="L61" i="13"/>
  <c r="D61" i="13"/>
  <c r="B61" i="13"/>
  <c r="AB61" i="13"/>
  <c r="W61" i="13"/>
  <c r="O61" i="13"/>
  <c r="U64" i="19" l="1"/>
  <c r="Q63" i="19"/>
  <c r="F63" i="19"/>
  <c r="L63" i="19"/>
  <c r="AA63" i="19"/>
  <c r="R63" i="19"/>
  <c r="M63" i="19"/>
  <c r="B63" i="19"/>
  <c r="AB63" i="19"/>
  <c r="A62" i="19"/>
  <c r="E63" i="19"/>
  <c r="W63" i="19"/>
  <c r="P63" i="19"/>
  <c r="K63" i="19"/>
  <c r="X63" i="19"/>
  <c r="O63" i="19"/>
  <c r="J63" i="19"/>
  <c r="Y63" i="19"/>
  <c r="V63" i="19"/>
  <c r="H63" i="19"/>
  <c r="I63" i="19"/>
  <c r="Z63" i="19"/>
  <c r="T63" i="19"/>
  <c r="G63" i="19"/>
  <c r="D63" i="19"/>
  <c r="S63" i="19"/>
  <c r="N63" i="19"/>
  <c r="C63" i="19"/>
  <c r="AF61" i="13"/>
  <c r="AE61" i="13"/>
  <c r="Z60" i="13"/>
  <c r="AA60" i="13"/>
  <c r="V61" i="13"/>
  <c r="AB60" i="13"/>
  <c r="Y60" i="13"/>
  <c r="O60" i="13"/>
  <c r="G60" i="13"/>
  <c r="Q60" i="13"/>
  <c r="N60" i="13"/>
  <c r="F60" i="13"/>
  <c r="W60" i="13"/>
  <c r="L60" i="13"/>
  <c r="D60" i="13"/>
  <c r="T60" i="13"/>
  <c r="J60" i="13"/>
  <c r="B60" i="13"/>
  <c r="AD60" i="13"/>
  <c r="S60" i="13"/>
  <c r="I60" i="13"/>
  <c r="P60" i="13"/>
  <c r="H60" i="13"/>
  <c r="K60" i="13"/>
  <c r="E60" i="13"/>
  <c r="C60" i="13"/>
  <c r="A59" i="13"/>
  <c r="R60" i="13"/>
  <c r="AC60" i="13"/>
  <c r="X60" i="13"/>
  <c r="U60" i="13"/>
  <c r="M60" i="13"/>
  <c r="U63" i="19" l="1"/>
  <c r="T62" i="19"/>
  <c r="C62" i="19"/>
  <c r="H62" i="19"/>
  <c r="AB62" i="19"/>
  <c r="Q62" i="19"/>
  <c r="J62" i="19"/>
  <c r="B62" i="19"/>
  <c r="F62" i="19"/>
  <c r="K62" i="19"/>
  <c r="AA62" i="19"/>
  <c r="A61" i="19"/>
  <c r="I62" i="19"/>
  <c r="X62" i="19"/>
  <c r="W62" i="19"/>
  <c r="P62" i="19"/>
  <c r="G62" i="19"/>
  <c r="O62" i="19"/>
  <c r="R62" i="19"/>
  <c r="Z62" i="19"/>
  <c r="V62" i="19"/>
  <c r="L62" i="19"/>
  <c r="E62" i="19"/>
  <c r="Y62" i="19"/>
  <c r="S62" i="19"/>
  <c r="D62" i="19"/>
  <c r="N62" i="19"/>
  <c r="M62" i="19"/>
  <c r="AE60" i="13"/>
  <c r="AF60" i="13"/>
  <c r="AA59" i="13"/>
  <c r="Z59" i="13"/>
  <c r="V60" i="13"/>
  <c r="AC59" i="13"/>
  <c r="R59" i="13"/>
  <c r="H59" i="13"/>
  <c r="A58" i="13"/>
  <c r="AB59" i="13"/>
  <c r="Y59" i="13"/>
  <c r="O59" i="13"/>
  <c r="G59" i="13"/>
  <c r="X59" i="13"/>
  <c r="P59" i="13"/>
  <c r="M59" i="13"/>
  <c r="E59" i="13"/>
  <c r="U59" i="13"/>
  <c r="K59" i="13"/>
  <c r="C59" i="13"/>
  <c r="T59" i="13"/>
  <c r="J59" i="13"/>
  <c r="B59" i="13"/>
  <c r="F59" i="13"/>
  <c r="D59" i="13"/>
  <c r="I59" i="13"/>
  <c r="AD59" i="13"/>
  <c r="Q59" i="13"/>
  <c r="W59" i="13"/>
  <c r="N59" i="13"/>
  <c r="S59" i="13"/>
  <c r="L59" i="13"/>
  <c r="U62" i="19" l="1"/>
  <c r="R61" i="19"/>
  <c r="F61" i="19"/>
  <c r="D61" i="19"/>
  <c r="AA61" i="19"/>
  <c r="Q61" i="19"/>
  <c r="M61" i="19"/>
  <c r="B61" i="19"/>
  <c r="N61" i="19"/>
  <c r="AB61" i="19"/>
  <c r="A60" i="19"/>
  <c r="E61" i="19"/>
  <c r="S61" i="19"/>
  <c r="W61" i="19"/>
  <c r="P61" i="19"/>
  <c r="C61" i="19"/>
  <c r="X61" i="19"/>
  <c r="O61" i="19"/>
  <c r="L61" i="19"/>
  <c r="I61" i="19"/>
  <c r="Y61" i="19"/>
  <c r="V61" i="19"/>
  <c r="H61" i="19"/>
  <c r="K61" i="19"/>
  <c r="Z61" i="19"/>
  <c r="T61" i="19"/>
  <c r="G61" i="19"/>
  <c r="J61" i="19"/>
  <c r="AF59" i="13"/>
  <c r="AE59" i="13"/>
  <c r="AA58" i="13"/>
  <c r="Z58" i="13"/>
  <c r="V59" i="13"/>
  <c r="AD58" i="13"/>
  <c r="S58" i="13"/>
  <c r="I58" i="13"/>
  <c r="AC58" i="13"/>
  <c r="R58" i="13"/>
  <c r="H58" i="13"/>
  <c r="A57" i="13"/>
  <c r="Q58" i="13"/>
  <c r="N58" i="13"/>
  <c r="F58" i="13"/>
  <c r="W58" i="13"/>
  <c r="L58" i="13"/>
  <c r="D58" i="13"/>
  <c r="U58" i="13"/>
  <c r="K58" i="13"/>
  <c r="C58" i="13"/>
  <c r="E58" i="13"/>
  <c r="P58" i="13"/>
  <c r="B58" i="13"/>
  <c r="AB58" i="13"/>
  <c r="G58" i="13"/>
  <c r="X58" i="13"/>
  <c r="O58" i="13"/>
  <c r="T58" i="13"/>
  <c r="M58" i="13"/>
  <c r="Y58" i="13"/>
  <c r="J58" i="13"/>
  <c r="U61" i="19" l="1"/>
  <c r="R60" i="19"/>
  <c r="K60" i="19"/>
  <c r="F60" i="19"/>
  <c r="G60" i="19"/>
  <c r="AB60" i="19"/>
  <c r="S60" i="19"/>
  <c r="C60" i="19"/>
  <c r="E60" i="19"/>
  <c r="T60" i="19"/>
  <c r="AA60" i="19"/>
  <c r="Q60" i="19"/>
  <c r="J60" i="19"/>
  <c r="B60" i="19"/>
  <c r="A59" i="19"/>
  <c r="I60" i="19"/>
  <c r="D60" i="19"/>
  <c r="W60" i="19"/>
  <c r="P60" i="19"/>
  <c r="N60" i="19"/>
  <c r="Y60" i="19"/>
  <c r="X60" i="19"/>
  <c r="O60" i="19"/>
  <c r="M60" i="19"/>
  <c r="Z60" i="19"/>
  <c r="V60" i="19"/>
  <c r="L60" i="19"/>
  <c r="H60" i="19"/>
  <c r="AF58" i="13"/>
  <c r="AE58" i="13"/>
  <c r="AA57" i="13"/>
  <c r="Z57" i="13"/>
  <c r="V58" i="13"/>
  <c r="T57" i="13"/>
  <c r="J57" i="13"/>
  <c r="B57" i="13"/>
  <c r="AD57" i="13"/>
  <c r="S57" i="13"/>
  <c r="I57" i="13"/>
  <c r="AB57" i="13"/>
  <c r="Y57" i="13"/>
  <c r="O57" i="13"/>
  <c r="G57" i="13"/>
  <c r="X57" i="13"/>
  <c r="P57" i="13"/>
  <c r="M57" i="13"/>
  <c r="E57" i="13"/>
  <c r="W57" i="13"/>
  <c r="L57" i="13"/>
  <c r="D57" i="13"/>
  <c r="C57" i="13"/>
  <c r="F57" i="13"/>
  <c r="AC57" i="13"/>
  <c r="A56" i="13"/>
  <c r="U57" i="13"/>
  <c r="N57" i="13"/>
  <c r="R57" i="13"/>
  <c r="K57" i="13"/>
  <c r="Q57" i="13"/>
  <c r="H57" i="13"/>
  <c r="U60" i="19" l="1"/>
  <c r="R59" i="19"/>
  <c r="F59" i="19"/>
  <c r="L59" i="19"/>
  <c r="AA59" i="19"/>
  <c r="Q59" i="19"/>
  <c r="M59" i="19"/>
  <c r="B59" i="19"/>
  <c r="N59" i="19"/>
  <c r="AB59" i="19"/>
  <c r="A58" i="19"/>
  <c r="E59" i="19"/>
  <c r="S59" i="19"/>
  <c r="V59" i="19"/>
  <c r="P59" i="19"/>
  <c r="K59" i="19"/>
  <c r="C59" i="19"/>
  <c r="W59" i="19"/>
  <c r="O59" i="19"/>
  <c r="J59" i="19"/>
  <c r="Z59" i="19"/>
  <c r="X59" i="19"/>
  <c r="H59" i="19"/>
  <c r="I59" i="19"/>
  <c r="Y59" i="19"/>
  <c r="T59" i="19"/>
  <c r="G59" i="19"/>
  <c r="D59" i="19"/>
  <c r="AF57" i="13"/>
  <c r="AE57" i="13"/>
  <c r="AA56" i="13"/>
  <c r="Z56" i="13"/>
  <c r="V57" i="13"/>
  <c r="X56" i="13"/>
  <c r="P56" i="13"/>
  <c r="M56" i="13"/>
  <c r="E56" i="13"/>
  <c r="W56" i="13"/>
  <c r="L56" i="13"/>
  <c r="D56" i="13"/>
  <c r="T56" i="13"/>
  <c r="J56" i="13"/>
  <c r="B56" i="13"/>
  <c r="AC56" i="13"/>
  <c r="R56" i="13"/>
  <c r="H56" i="13"/>
  <c r="A55" i="13"/>
  <c r="AB56" i="13"/>
  <c r="Y56" i="13"/>
  <c r="O56" i="13"/>
  <c r="G56" i="13"/>
  <c r="F56" i="13"/>
  <c r="C56" i="13"/>
  <c r="Q56" i="13"/>
  <c r="AD56" i="13"/>
  <c r="I56" i="13"/>
  <c r="U56" i="13"/>
  <c r="N56" i="13"/>
  <c r="S56" i="13"/>
  <c r="K56" i="13"/>
  <c r="U59" i="19" l="1"/>
  <c r="R58" i="19"/>
  <c r="J58" i="19"/>
  <c r="M58" i="19"/>
  <c r="AB58" i="19"/>
  <c r="V58" i="19"/>
  <c r="I58" i="19"/>
  <c r="K58" i="19"/>
  <c r="AA58" i="19"/>
  <c r="Q58" i="19"/>
  <c r="H58" i="19"/>
  <c r="B58" i="19"/>
  <c r="E58" i="19"/>
  <c r="N58" i="19"/>
  <c r="A57" i="19"/>
  <c r="G58" i="19"/>
  <c r="O58" i="19"/>
  <c r="S58" i="19"/>
  <c r="W58" i="19"/>
  <c r="P58" i="19"/>
  <c r="F58" i="19"/>
  <c r="X58" i="19"/>
  <c r="D58" i="19"/>
  <c r="Y58" i="19"/>
  <c r="Z58" i="19"/>
  <c r="T58" i="19"/>
  <c r="L58" i="19"/>
  <c r="C58" i="19"/>
  <c r="AF56" i="13"/>
  <c r="AE56" i="13"/>
  <c r="AA55" i="13"/>
  <c r="Z55" i="13"/>
  <c r="V56" i="13"/>
  <c r="Q55" i="13"/>
  <c r="N55" i="13"/>
  <c r="F55" i="13"/>
  <c r="X55" i="13"/>
  <c r="P55" i="13"/>
  <c r="M55" i="13"/>
  <c r="E55" i="13"/>
  <c r="U55" i="13"/>
  <c r="K55" i="13"/>
  <c r="C55" i="13"/>
  <c r="AD55" i="13"/>
  <c r="S55" i="13"/>
  <c r="I55" i="13"/>
  <c r="AC55" i="13"/>
  <c r="R55" i="13"/>
  <c r="H55" i="13"/>
  <c r="A54" i="13"/>
  <c r="D55" i="13"/>
  <c r="B55" i="13"/>
  <c r="G55" i="13"/>
  <c r="AB55" i="13"/>
  <c r="W55" i="13"/>
  <c r="O55" i="13"/>
  <c r="T55" i="13"/>
  <c r="L55" i="13"/>
  <c r="Y55" i="13"/>
  <c r="J55" i="13"/>
  <c r="U58" i="19" l="1"/>
  <c r="Q57" i="19"/>
  <c r="I57" i="19"/>
  <c r="K57" i="19"/>
  <c r="J57" i="19"/>
  <c r="AA57" i="19"/>
  <c r="T57" i="19"/>
  <c r="G57" i="19"/>
  <c r="B57" i="19"/>
  <c r="S57" i="19"/>
  <c r="AB57" i="19"/>
  <c r="A56" i="19"/>
  <c r="F57" i="19"/>
  <c r="X57" i="19"/>
  <c r="P57" i="19"/>
  <c r="E57" i="19"/>
  <c r="C57" i="19"/>
  <c r="W57" i="19"/>
  <c r="O57" i="19"/>
  <c r="M57" i="19"/>
  <c r="Y57" i="19"/>
  <c r="V57" i="19"/>
  <c r="H57" i="19"/>
  <c r="D57" i="19"/>
  <c r="Z57" i="19"/>
  <c r="R57" i="19"/>
  <c r="N57" i="19"/>
  <c r="L57" i="19"/>
  <c r="AF55" i="13"/>
  <c r="AE55" i="13"/>
  <c r="AA54" i="13"/>
  <c r="Z54" i="13"/>
  <c r="V55" i="13"/>
  <c r="AB54" i="13"/>
  <c r="Y54" i="13"/>
  <c r="O54" i="13"/>
  <c r="G54" i="13"/>
  <c r="Q54" i="13"/>
  <c r="N54" i="13"/>
  <c r="F54" i="13"/>
  <c r="W54" i="13"/>
  <c r="L54" i="13"/>
  <c r="D54" i="13"/>
  <c r="T54" i="13"/>
  <c r="J54" i="13"/>
  <c r="B54" i="13"/>
  <c r="AD54" i="13"/>
  <c r="S54" i="13"/>
  <c r="I54" i="13"/>
  <c r="C54" i="13"/>
  <c r="A53" i="13"/>
  <c r="E54" i="13"/>
  <c r="AC54" i="13"/>
  <c r="X54" i="13"/>
  <c r="U54" i="13"/>
  <c r="M54" i="13"/>
  <c r="R54" i="13"/>
  <c r="K54" i="13"/>
  <c r="P54" i="13"/>
  <c r="H54" i="13"/>
  <c r="U57" i="19" l="1"/>
  <c r="R56" i="19"/>
  <c r="D56" i="19"/>
  <c r="F56" i="19"/>
  <c r="M56" i="19"/>
  <c r="AB56" i="19"/>
  <c r="Q56" i="19"/>
  <c r="K56" i="19"/>
  <c r="B56" i="19"/>
  <c r="AA56" i="19"/>
  <c r="A55" i="19"/>
  <c r="C56" i="19"/>
  <c r="H56" i="19"/>
  <c r="L56" i="19"/>
  <c r="X56" i="19"/>
  <c r="O56" i="19"/>
  <c r="J56" i="19"/>
  <c r="V56" i="19"/>
  <c r="S56" i="19"/>
  <c r="N56" i="19"/>
  <c r="W56" i="19"/>
  <c r="P56" i="19"/>
  <c r="I56" i="19"/>
  <c r="Y56" i="19"/>
  <c r="Z56" i="19"/>
  <c r="T56" i="19"/>
  <c r="E56" i="19"/>
  <c r="G56" i="19"/>
  <c r="AF54" i="13"/>
  <c r="AE54" i="13"/>
  <c r="AA53" i="13"/>
  <c r="Z53" i="13"/>
  <c r="V54" i="13"/>
  <c r="AC53" i="13"/>
  <c r="R53" i="13"/>
  <c r="H53" i="13"/>
  <c r="A52" i="13"/>
  <c r="AB53" i="13"/>
  <c r="Y53" i="13"/>
  <c r="O53" i="13"/>
  <c r="G53" i="13"/>
  <c r="X53" i="13"/>
  <c r="P53" i="13"/>
  <c r="M53" i="13"/>
  <c r="E53" i="13"/>
  <c r="U53" i="13"/>
  <c r="K53" i="13"/>
  <c r="C53" i="13"/>
  <c r="T53" i="13"/>
  <c r="J53" i="13"/>
  <c r="B53" i="13"/>
  <c r="AD53" i="13"/>
  <c r="D53" i="13"/>
  <c r="W53" i="13"/>
  <c r="N53" i="13"/>
  <c r="S53" i="13"/>
  <c r="L53" i="13"/>
  <c r="Q53" i="13"/>
  <c r="I53" i="13"/>
  <c r="F53" i="13"/>
  <c r="U56" i="19" l="1"/>
  <c r="R55" i="19"/>
  <c r="N55" i="19"/>
  <c r="J55" i="19"/>
  <c r="AB55" i="19"/>
  <c r="Q55" i="19"/>
  <c r="F55" i="19"/>
  <c r="B55" i="19"/>
  <c r="C55" i="19"/>
  <c r="AA55" i="19"/>
  <c r="A54" i="19"/>
  <c r="M55" i="19"/>
  <c r="S55" i="19"/>
  <c r="W55" i="19"/>
  <c r="P55" i="19"/>
  <c r="E55" i="19"/>
  <c r="X55" i="19"/>
  <c r="O55" i="19"/>
  <c r="L55" i="19"/>
  <c r="G55" i="19"/>
  <c r="Y55" i="19"/>
  <c r="V55" i="19"/>
  <c r="I55" i="19"/>
  <c r="D55" i="19"/>
  <c r="Z55" i="19"/>
  <c r="T55" i="19"/>
  <c r="H55" i="19"/>
  <c r="K55" i="19"/>
  <c r="AF53" i="13"/>
  <c r="AE53" i="13"/>
  <c r="AA52" i="13"/>
  <c r="Z52" i="13"/>
  <c r="V53" i="13"/>
  <c r="AD52" i="13"/>
  <c r="S52" i="13"/>
  <c r="I52" i="13"/>
  <c r="AC52" i="13"/>
  <c r="R52" i="13"/>
  <c r="H52" i="13"/>
  <c r="A51" i="13"/>
  <c r="Q52" i="13"/>
  <c r="N52" i="13"/>
  <c r="F52" i="13"/>
  <c r="W52" i="13"/>
  <c r="L52" i="13"/>
  <c r="D52" i="13"/>
  <c r="U52" i="13"/>
  <c r="K52" i="13"/>
  <c r="C52" i="13"/>
  <c r="AB52" i="13"/>
  <c r="X52" i="13"/>
  <c r="O52" i="13"/>
  <c r="T52" i="13"/>
  <c r="M52" i="13"/>
  <c r="B52" i="13"/>
  <c r="Y52" i="13"/>
  <c r="J52" i="13"/>
  <c r="P52" i="13"/>
  <c r="G52" i="13"/>
  <c r="E52" i="13"/>
  <c r="U55" i="19" l="1"/>
  <c r="R54" i="19"/>
  <c r="L54" i="19"/>
  <c r="N54" i="19"/>
  <c r="S54" i="19"/>
  <c r="AA54" i="19"/>
  <c r="T54" i="19"/>
  <c r="D54" i="19"/>
  <c r="F54" i="19"/>
  <c r="G54" i="19"/>
  <c r="AB54" i="19"/>
  <c r="Q54" i="19"/>
  <c r="K54" i="19"/>
  <c r="B54" i="19"/>
  <c r="A53" i="19"/>
  <c r="C54" i="19"/>
  <c r="W54" i="19"/>
  <c r="P54" i="19"/>
  <c r="J54" i="19"/>
  <c r="E54" i="19"/>
  <c r="Z54" i="19"/>
  <c r="X54" i="19"/>
  <c r="O54" i="19"/>
  <c r="I54" i="19"/>
  <c r="Y54" i="19"/>
  <c r="V54" i="19"/>
  <c r="M54" i="19"/>
  <c r="H54" i="19"/>
  <c r="AF52" i="13"/>
  <c r="AE52" i="13"/>
  <c r="AA51" i="13"/>
  <c r="Z51" i="13"/>
  <c r="V52" i="13"/>
  <c r="T51" i="13"/>
  <c r="J51" i="13"/>
  <c r="B51" i="13"/>
  <c r="AD51" i="13"/>
  <c r="S51" i="13"/>
  <c r="I51" i="13"/>
  <c r="AB51" i="13"/>
  <c r="Y51" i="13"/>
  <c r="O51" i="13"/>
  <c r="G51" i="13"/>
  <c r="X51" i="13"/>
  <c r="P51" i="13"/>
  <c r="M51" i="13"/>
  <c r="E51" i="13"/>
  <c r="W51" i="13"/>
  <c r="L51" i="13"/>
  <c r="D51" i="13"/>
  <c r="AC51" i="13"/>
  <c r="U51" i="13"/>
  <c r="N51" i="13"/>
  <c r="R51" i="13"/>
  <c r="K51" i="13"/>
  <c r="Q51" i="13"/>
  <c r="H51" i="13"/>
  <c r="F51" i="13"/>
  <c r="C51" i="13"/>
  <c r="A50" i="13"/>
  <c r="U54" i="19" l="1"/>
  <c r="R53" i="19"/>
  <c r="N53" i="19"/>
  <c r="J53" i="19"/>
  <c r="D53" i="19"/>
  <c r="AA53" i="19"/>
  <c r="Q53" i="19"/>
  <c r="F53" i="19"/>
  <c r="B53" i="19"/>
  <c r="I53" i="19"/>
  <c r="G53" i="19"/>
  <c r="AB53" i="19"/>
  <c r="A52" i="19"/>
  <c r="M53" i="19"/>
  <c r="V53" i="19"/>
  <c r="S53" i="19"/>
  <c r="C53" i="19"/>
  <c r="W53" i="19"/>
  <c r="P53" i="19"/>
  <c r="E53" i="19"/>
  <c r="X53" i="19"/>
  <c r="O53" i="19"/>
  <c r="L53" i="19"/>
  <c r="Y53" i="19"/>
  <c r="Z53" i="19"/>
  <c r="T53" i="19"/>
  <c r="H53" i="19"/>
  <c r="K53" i="19"/>
  <c r="AF51" i="13"/>
  <c r="AE51" i="13"/>
  <c r="AA50" i="13"/>
  <c r="Z50" i="13"/>
  <c r="V51" i="13"/>
  <c r="U50" i="13"/>
  <c r="K50" i="13"/>
  <c r="C50" i="13"/>
  <c r="T50" i="13"/>
  <c r="J50" i="13"/>
  <c r="B50" i="13"/>
  <c r="AC50" i="13"/>
  <c r="R50" i="13"/>
  <c r="H50" i="13"/>
  <c r="A49" i="13"/>
  <c r="Q50" i="13"/>
  <c r="N50" i="13"/>
  <c r="F50" i="13"/>
  <c r="X50" i="13"/>
  <c r="P50" i="13"/>
  <c r="M50" i="13"/>
  <c r="E50" i="13"/>
  <c r="AB50" i="13"/>
  <c r="AD50" i="13"/>
  <c r="W50" i="13"/>
  <c r="O50" i="13"/>
  <c r="S50" i="13"/>
  <c r="L50" i="13"/>
  <c r="Y50" i="13"/>
  <c r="I50" i="13"/>
  <c r="G50" i="13"/>
  <c r="D50" i="13"/>
  <c r="U53" i="19" l="1"/>
  <c r="R52" i="19"/>
  <c r="L52" i="19"/>
  <c r="N52" i="19"/>
  <c r="G52" i="19"/>
  <c r="AB52" i="19"/>
  <c r="Q52" i="19"/>
  <c r="U52" i="19" s="1"/>
  <c r="D52" i="19"/>
  <c r="F52" i="19"/>
  <c r="AA52" i="19"/>
  <c r="S52" i="19"/>
  <c r="K52" i="19"/>
  <c r="B52" i="19"/>
  <c r="E52" i="19"/>
  <c r="A51" i="19"/>
  <c r="C52" i="19"/>
  <c r="T52" i="19"/>
  <c r="W52" i="19"/>
  <c r="P52" i="19"/>
  <c r="J52" i="19"/>
  <c r="Y52" i="19"/>
  <c r="X52" i="19"/>
  <c r="O52" i="19"/>
  <c r="I52" i="19"/>
  <c r="Z52" i="19"/>
  <c r="V52" i="19"/>
  <c r="M52" i="19"/>
  <c r="H52" i="19"/>
  <c r="AF50" i="13"/>
  <c r="AE50" i="13"/>
  <c r="AA49" i="13"/>
  <c r="Z49" i="13"/>
  <c r="V50" i="13"/>
  <c r="W49" i="13"/>
  <c r="L49" i="13"/>
  <c r="D49" i="13"/>
  <c r="U49" i="13"/>
  <c r="K49" i="13"/>
  <c r="C49" i="13"/>
  <c r="AD49" i="13"/>
  <c r="S49" i="13"/>
  <c r="I49" i="13"/>
  <c r="AB49" i="13"/>
  <c r="Y49" i="13"/>
  <c r="O49" i="13"/>
  <c r="G49" i="13"/>
  <c r="Q49" i="13"/>
  <c r="N49" i="13"/>
  <c r="F49" i="13"/>
  <c r="X49" i="13"/>
  <c r="T49" i="13"/>
  <c r="M49" i="13"/>
  <c r="R49" i="13"/>
  <c r="J49" i="13"/>
  <c r="P49" i="13"/>
  <c r="H49" i="13"/>
  <c r="AC49" i="13"/>
  <c r="E49" i="13"/>
  <c r="B49" i="13"/>
  <c r="A48" i="13"/>
  <c r="R51" i="19" l="1"/>
  <c r="N51" i="19"/>
  <c r="J51" i="19"/>
  <c r="AB51" i="19"/>
  <c r="Q51" i="19"/>
  <c r="F51" i="19"/>
  <c r="B51" i="19"/>
  <c r="AA51" i="19"/>
  <c r="A50" i="19"/>
  <c r="M51" i="19"/>
  <c r="D51" i="19"/>
  <c r="S51" i="19"/>
  <c r="W51" i="19"/>
  <c r="O51" i="19"/>
  <c r="E51" i="19"/>
  <c r="X51" i="19"/>
  <c r="C51" i="19"/>
  <c r="V51" i="19"/>
  <c r="P51" i="19"/>
  <c r="L51" i="19"/>
  <c r="I51" i="19"/>
  <c r="G51" i="19"/>
  <c r="Y51" i="19"/>
  <c r="Z51" i="19"/>
  <c r="T51" i="19"/>
  <c r="H51" i="19"/>
  <c r="K51" i="19"/>
  <c r="AF49" i="13"/>
  <c r="AE49" i="13"/>
  <c r="AA48" i="13"/>
  <c r="Z48" i="13"/>
  <c r="V49" i="13"/>
  <c r="X48" i="13"/>
  <c r="P48" i="13"/>
  <c r="M48" i="13"/>
  <c r="E48" i="13"/>
  <c r="W48" i="13"/>
  <c r="L48" i="13"/>
  <c r="D48" i="13"/>
  <c r="T48" i="13"/>
  <c r="J48" i="13"/>
  <c r="B48" i="13"/>
  <c r="AC48" i="13"/>
  <c r="R48" i="13"/>
  <c r="H48" i="13"/>
  <c r="A47" i="13"/>
  <c r="AB48" i="13"/>
  <c r="Y48" i="13"/>
  <c r="O48" i="13"/>
  <c r="G48" i="13"/>
  <c r="U48" i="13"/>
  <c r="N48" i="13"/>
  <c r="S48" i="13"/>
  <c r="K48" i="13"/>
  <c r="Q48" i="13"/>
  <c r="I48" i="13"/>
  <c r="F48" i="13"/>
  <c r="C48" i="13"/>
  <c r="AD48" i="13"/>
  <c r="U51" i="19" l="1"/>
  <c r="S50" i="19"/>
  <c r="L50" i="19"/>
  <c r="N50" i="19"/>
  <c r="T50" i="19"/>
  <c r="AB50" i="19"/>
  <c r="R50" i="19"/>
  <c r="D50" i="19"/>
  <c r="F50" i="19"/>
  <c r="G50" i="19"/>
  <c r="AA50" i="19"/>
  <c r="Q50" i="19"/>
  <c r="K50" i="19"/>
  <c r="B50" i="19"/>
  <c r="E50" i="19"/>
  <c r="A49" i="19"/>
  <c r="C50" i="19"/>
  <c r="W50" i="19"/>
  <c r="P50" i="19"/>
  <c r="J50" i="19"/>
  <c r="Y50" i="19"/>
  <c r="X50" i="19"/>
  <c r="O50" i="19"/>
  <c r="I50" i="19"/>
  <c r="Z50" i="19"/>
  <c r="V50" i="19"/>
  <c r="M50" i="19"/>
  <c r="H50" i="19"/>
  <c r="AF48" i="13"/>
  <c r="AE48" i="13"/>
  <c r="AA47" i="13"/>
  <c r="Z47" i="13"/>
  <c r="V48" i="13"/>
  <c r="Q47" i="13"/>
  <c r="N47" i="13"/>
  <c r="F47" i="13"/>
  <c r="X47" i="13"/>
  <c r="P47" i="13"/>
  <c r="M47" i="13"/>
  <c r="E47" i="13"/>
  <c r="U47" i="13"/>
  <c r="K47" i="13"/>
  <c r="C47" i="13"/>
  <c r="AD47" i="13"/>
  <c r="S47" i="13"/>
  <c r="I47" i="13"/>
  <c r="AC47" i="13"/>
  <c r="R47" i="13"/>
  <c r="H47" i="13"/>
  <c r="A46" i="13"/>
  <c r="T47" i="13"/>
  <c r="L47" i="13"/>
  <c r="Y47" i="13"/>
  <c r="J47" i="13"/>
  <c r="O47" i="13"/>
  <c r="G47" i="13"/>
  <c r="D47" i="13"/>
  <c r="W47" i="13"/>
  <c r="B47" i="13"/>
  <c r="AB47" i="13"/>
  <c r="U50" i="19" l="1"/>
  <c r="Q49" i="19"/>
  <c r="N49" i="19"/>
  <c r="J49" i="19"/>
  <c r="C49" i="19"/>
  <c r="AA49" i="19"/>
  <c r="T49" i="19"/>
  <c r="F49" i="19"/>
  <c r="B49" i="19"/>
  <c r="AB49" i="19"/>
  <c r="A48" i="19"/>
  <c r="M49" i="19"/>
  <c r="S49" i="19"/>
  <c r="X49" i="19"/>
  <c r="P49" i="19"/>
  <c r="E49" i="19"/>
  <c r="G49" i="19"/>
  <c r="W49" i="19"/>
  <c r="O49" i="19"/>
  <c r="L49" i="19"/>
  <c r="Y49" i="19"/>
  <c r="V49" i="19"/>
  <c r="I49" i="19"/>
  <c r="D49" i="19"/>
  <c r="Z49" i="19"/>
  <c r="R49" i="19"/>
  <c r="H49" i="19"/>
  <c r="K49" i="19"/>
  <c r="AF47" i="13"/>
  <c r="AE47" i="13"/>
  <c r="AA46" i="13"/>
  <c r="Z46" i="13"/>
  <c r="V47" i="13"/>
  <c r="AB46" i="13"/>
  <c r="Y46" i="13"/>
  <c r="O46" i="13"/>
  <c r="G46" i="13"/>
  <c r="Q46" i="13"/>
  <c r="N46" i="13"/>
  <c r="F46" i="13"/>
  <c r="W46" i="13"/>
  <c r="L46" i="13"/>
  <c r="D46" i="13"/>
  <c r="T46" i="13"/>
  <c r="J46" i="13"/>
  <c r="B46" i="13"/>
  <c r="AD46" i="13"/>
  <c r="S46" i="13"/>
  <c r="I46" i="13"/>
  <c r="R46" i="13"/>
  <c r="K46" i="13"/>
  <c r="U46" i="13"/>
  <c r="P46" i="13"/>
  <c r="H46" i="13"/>
  <c r="M46" i="13"/>
  <c r="E46" i="13"/>
  <c r="C46" i="13"/>
  <c r="A45" i="13"/>
  <c r="AC46" i="13"/>
  <c r="X46" i="13"/>
  <c r="U49" i="19" l="1"/>
  <c r="R48" i="19"/>
  <c r="D48" i="19"/>
  <c r="F48" i="19"/>
  <c r="N48" i="19"/>
  <c r="AB48" i="19"/>
  <c r="Q48" i="19"/>
  <c r="U48" i="19" s="1"/>
  <c r="K48" i="19"/>
  <c r="B48" i="19"/>
  <c r="L48" i="19"/>
  <c r="AA48" i="19"/>
  <c r="A47" i="19"/>
  <c r="C48" i="19"/>
  <c r="S48" i="19"/>
  <c r="X48" i="19"/>
  <c r="O48" i="19"/>
  <c r="J48" i="19"/>
  <c r="W48" i="19"/>
  <c r="P48" i="19"/>
  <c r="I48" i="19"/>
  <c r="Y48" i="19"/>
  <c r="V48" i="19"/>
  <c r="M48" i="19"/>
  <c r="H48" i="19"/>
  <c r="Z48" i="19"/>
  <c r="T48" i="19"/>
  <c r="E48" i="19"/>
  <c r="G48" i="19"/>
  <c r="AF46" i="13"/>
  <c r="AE46" i="13"/>
  <c r="AA45" i="13"/>
  <c r="Z45" i="13"/>
  <c r="V46" i="13"/>
  <c r="AC45" i="13"/>
  <c r="R45" i="13"/>
  <c r="H45" i="13"/>
  <c r="A44" i="13"/>
  <c r="AB45" i="13"/>
  <c r="Y45" i="13"/>
  <c r="O45" i="13"/>
  <c r="G45" i="13"/>
  <c r="X45" i="13"/>
  <c r="P45" i="13"/>
  <c r="M45" i="13"/>
  <c r="E45" i="13"/>
  <c r="U45" i="13"/>
  <c r="K45" i="13"/>
  <c r="C45" i="13"/>
  <c r="T45" i="13"/>
  <c r="J45" i="13"/>
  <c r="B45" i="13"/>
  <c r="Q45" i="13"/>
  <c r="I45" i="13"/>
  <c r="L45" i="13"/>
  <c r="F45" i="13"/>
  <c r="D45" i="13"/>
  <c r="S45" i="13"/>
  <c r="AD45" i="13"/>
  <c r="W45" i="13"/>
  <c r="N45" i="13"/>
  <c r="Q47" i="19" l="1"/>
  <c r="N47" i="19"/>
  <c r="J47" i="19"/>
  <c r="AA47" i="19"/>
  <c r="R47" i="19"/>
  <c r="F47" i="19"/>
  <c r="B47" i="19"/>
  <c r="AB47" i="19"/>
  <c r="A46" i="19"/>
  <c r="M47" i="19"/>
  <c r="G47" i="19"/>
  <c r="W47" i="19"/>
  <c r="P47" i="19"/>
  <c r="E47" i="19"/>
  <c r="S47" i="19"/>
  <c r="X47" i="19"/>
  <c r="O47" i="19"/>
  <c r="L47" i="19"/>
  <c r="D47" i="19"/>
  <c r="C47" i="19"/>
  <c r="Y47" i="19"/>
  <c r="V47" i="19"/>
  <c r="I47" i="19"/>
  <c r="Z47" i="19"/>
  <c r="T47" i="19"/>
  <c r="H47" i="19"/>
  <c r="K47" i="19"/>
  <c r="AF45" i="13"/>
  <c r="AE45" i="13"/>
  <c r="Z44" i="13"/>
  <c r="AA44" i="13"/>
  <c r="V45" i="13"/>
  <c r="AD44" i="13"/>
  <c r="S44" i="13"/>
  <c r="I44" i="13"/>
  <c r="AC44" i="13"/>
  <c r="R44" i="13"/>
  <c r="H44" i="13"/>
  <c r="A43" i="13"/>
  <c r="Q44" i="13"/>
  <c r="N44" i="13"/>
  <c r="F44" i="13"/>
  <c r="W44" i="13"/>
  <c r="L44" i="13"/>
  <c r="D44" i="13"/>
  <c r="U44" i="13"/>
  <c r="K44" i="13"/>
  <c r="C44" i="13"/>
  <c r="P44" i="13"/>
  <c r="G44" i="13"/>
  <c r="J44" i="13"/>
  <c r="E44" i="13"/>
  <c r="B44" i="13"/>
  <c r="Y44" i="13"/>
  <c r="AB44" i="13"/>
  <c r="X44" i="13"/>
  <c r="O44" i="13"/>
  <c r="T44" i="13"/>
  <c r="M44" i="13"/>
  <c r="U47" i="19" l="1"/>
  <c r="T46" i="19"/>
  <c r="D46" i="19"/>
  <c r="F46" i="19"/>
  <c r="AB46" i="19"/>
  <c r="Q46" i="19"/>
  <c r="K46" i="19"/>
  <c r="B46" i="19"/>
  <c r="M46" i="19"/>
  <c r="AA46" i="19"/>
  <c r="A45" i="19"/>
  <c r="C46" i="19"/>
  <c r="H46" i="19"/>
  <c r="W46" i="19"/>
  <c r="P46" i="19"/>
  <c r="J46" i="19"/>
  <c r="V46" i="19"/>
  <c r="R46" i="19"/>
  <c r="N46" i="19"/>
  <c r="X46" i="19"/>
  <c r="O46" i="19"/>
  <c r="I46" i="19"/>
  <c r="Z46" i="19"/>
  <c r="L46" i="19"/>
  <c r="Y46" i="19"/>
  <c r="S46" i="19"/>
  <c r="E46" i="19"/>
  <c r="G46" i="19"/>
  <c r="AF44" i="13"/>
  <c r="AE44" i="13"/>
  <c r="AA43" i="13"/>
  <c r="Z43" i="13"/>
  <c r="V44" i="13"/>
  <c r="T43" i="13"/>
  <c r="J43" i="13"/>
  <c r="B43" i="13"/>
  <c r="AD43" i="13"/>
  <c r="S43" i="13"/>
  <c r="I43" i="13"/>
  <c r="AB43" i="13"/>
  <c r="Y43" i="13"/>
  <c r="X43" i="13"/>
  <c r="P43" i="13"/>
  <c r="M43" i="13"/>
  <c r="E43" i="13"/>
  <c r="W43" i="13"/>
  <c r="L43" i="13"/>
  <c r="D43" i="13"/>
  <c r="H43" i="13"/>
  <c r="A42" i="13"/>
  <c r="G43" i="13"/>
  <c r="Q43" i="13"/>
  <c r="F43" i="13"/>
  <c r="AC43" i="13"/>
  <c r="C43" i="13"/>
  <c r="K43" i="13"/>
  <c r="U43" i="13"/>
  <c r="O43" i="13"/>
  <c r="R43" i="13"/>
  <c r="N43" i="13"/>
  <c r="U46" i="19" l="1"/>
  <c r="S45" i="19"/>
  <c r="G45" i="19"/>
  <c r="C45" i="19"/>
  <c r="AA45" i="19"/>
  <c r="R45" i="19"/>
  <c r="N45" i="19"/>
  <c r="J45" i="19"/>
  <c r="AB45" i="19"/>
  <c r="Q45" i="19"/>
  <c r="F45" i="19"/>
  <c r="B45" i="19"/>
  <c r="L45" i="19"/>
  <c r="H45" i="19"/>
  <c r="A44" i="19"/>
  <c r="M45" i="19"/>
  <c r="T45" i="19"/>
  <c r="K45" i="19"/>
  <c r="W45" i="19"/>
  <c r="O45" i="19"/>
  <c r="E45" i="19"/>
  <c r="P45" i="19"/>
  <c r="Y45" i="19"/>
  <c r="X45" i="19"/>
  <c r="Z45" i="19"/>
  <c r="V45" i="19"/>
  <c r="I45" i="19"/>
  <c r="D45" i="19"/>
  <c r="AF43" i="13"/>
  <c r="AE43" i="13"/>
  <c r="AA42" i="13"/>
  <c r="Z42" i="13"/>
  <c r="V43" i="13"/>
  <c r="U42" i="13"/>
  <c r="K42" i="13"/>
  <c r="C42" i="13"/>
  <c r="T42" i="13"/>
  <c r="J42" i="13"/>
  <c r="B42" i="13"/>
  <c r="Q42" i="13"/>
  <c r="N42" i="13"/>
  <c r="F42" i="13"/>
  <c r="X42" i="13"/>
  <c r="P42" i="13"/>
  <c r="M42" i="13"/>
  <c r="E42" i="13"/>
  <c r="S42" i="13"/>
  <c r="W42" i="13"/>
  <c r="D42" i="13"/>
  <c r="R42" i="13"/>
  <c r="Y42" i="13"/>
  <c r="O42" i="13"/>
  <c r="L42" i="13"/>
  <c r="AD42" i="13"/>
  <c r="I42" i="13"/>
  <c r="AC42" i="13"/>
  <c r="H42" i="13"/>
  <c r="A41" i="13"/>
  <c r="AB42" i="13"/>
  <c r="G42" i="13"/>
  <c r="U45" i="19" l="1"/>
  <c r="Q44" i="19"/>
  <c r="D44" i="19"/>
  <c r="F44" i="19"/>
  <c r="N44" i="19"/>
  <c r="AB44" i="19"/>
  <c r="S44" i="19"/>
  <c r="K44" i="19"/>
  <c r="B44" i="19"/>
  <c r="L44" i="19"/>
  <c r="AA44" i="19"/>
  <c r="A43" i="19"/>
  <c r="C44" i="19"/>
  <c r="R44" i="19"/>
  <c r="W44" i="19"/>
  <c r="P44" i="19"/>
  <c r="J44" i="19"/>
  <c r="X44" i="19"/>
  <c r="O44" i="19"/>
  <c r="I44" i="19"/>
  <c r="Y44" i="19"/>
  <c r="V44" i="19"/>
  <c r="M44" i="19"/>
  <c r="H44" i="19"/>
  <c r="Z44" i="19"/>
  <c r="T44" i="19"/>
  <c r="E44" i="19"/>
  <c r="G44" i="19"/>
  <c r="AF42" i="13"/>
  <c r="AE42" i="13"/>
  <c r="AA41" i="13"/>
  <c r="Z41" i="13"/>
  <c r="V42" i="13"/>
  <c r="W41" i="13"/>
  <c r="L41" i="13"/>
  <c r="D41" i="13"/>
  <c r="U41" i="13"/>
  <c r="K41" i="13"/>
  <c r="C41" i="13"/>
  <c r="AB41" i="13"/>
  <c r="Y41" i="13"/>
  <c r="O41" i="13"/>
  <c r="G41" i="13"/>
  <c r="Q41" i="13"/>
  <c r="N41" i="13"/>
  <c r="F41" i="13"/>
  <c r="J41" i="13"/>
  <c r="AD41" i="13"/>
  <c r="I41" i="13"/>
  <c r="AC41" i="13"/>
  <c r="H41" i="13"/>
  <c r="X41" i="13"/>
  <c r="E41" i="13"/>
  <c r="M41" i="13"/>
  <c r="T41" i="13"/>
  <c r="B41" i="13"/>
  <c r="A40" i="13"/>
  <c r="P41" i="13"/>
  <c r="S41" i="13"/>
  <c r="R41" i="13"/>
  <c r="U44" i="19" l="1"/>
  <c r="R43" i="19"/>
  <c r="N43" i="19"/>
  <c r="J43" i="19"/>
  <c r="W43" i="19"/>
  <c r="AB43" i="19"/>
  <c r="Q43" i="19"/>
  <c r="F43" i="19"/>
  <c r="B43" i="19"/>
  <c r="O43" i="19"/>
  <c r="AA43" i="19"/>
  <c r="A42" i="19"/>
  <c r="M43" i="19"/>
  <c r="X43" i="19"/>
  <c r="P43" i="19"/>
  <c r="E43" i="19"/>
  <c r="I43" i="19"/>
  <c r="Y43" i="19"/>
  <c r="T43" i="19"/>
  <c r="H43" i="19"/>
  <c r="K43" i="19"/>
  <c r="C43" i="19"/>
  <c r="S43" i="19"/>
  <c r="G43" i="19"/>
  <c r="L43" i="19"/>
  <c r="Z43" i="19"/>
  <c r="V43" i="19"/>
  <c r="D43" i="19"/>
  <c r="AF41" i="13"/>
  <c r="AE41" i="13"/>
  <c r="AA40" i="13"/>
  <c r="Z40" i="13"/>
  <c r="V41" i="13"/>
  <c r="X40" i="13"/>
  <c r="P40" i="13"/>
  <c r="M40" i="13"/>
  <c r="E40" i="13"/>
  <c r="W40" i="13"/>
  <c r="L40" i="13"/>
  <c r="D40" i="13"/>
  <c r="AC40" i="13"/>
  <c r="R40" i="13"/>
  <c r="H40" i="13"/>
  <c r="A39" i="13"/>
  <c r="AB40" i="13"/>
  <c r="Y40" i="13"/>
  <c r="U40" i="13"/>
  <c r="G40" i="13"/>
  <c r="T40" i="13"/>
  <c r="F40" i="13"/>
  <c r="S40" i="13"/>
  <c r="C40" i="13"/>
  <c r="Q40" i="13"/>
  <c r="O40" i="13"/>
  <c r="B40" i="13"/>
  <c r="N40" i="13"/>
  <c r="K40" i="13"/>
  <c r="AD40" i="13"/>
  <c r="J40" i="13"/>
  <c r="I40" i="13"/>
  <c r="U43" i="19" l="1"/>
  <c r="R42" i="19"/>
  <c r="D42" i="19"/>
  <c r="F42" i="19"/>
  <c r="AB42" i="19"/>
  <c r="Q42" i="19"/>
  <c r="K42" i="19"/>
  <c r="B42" i="19"/>
  <c r="AA42" i="19"/>
  <c r="A41" i="19"/>
  <c r="C42" i="19"/>
  <c r="W42" i="19"/>
  <c r="P42" i="19"/>
  <c r="J42" i="19"/>
  <c r="X42" i="19"/>
  <c r="O42" i="19"/>
  <c r="I42" i="19"/>
  <c r="Y42" i="19"/>
  <c r="V42" i="19"/>
  <c r="M42" i="19"/>
  <c r="H42" i="19"/>
  <c r="Z42" i="19"/>
  <c r="T42" i="19"/>
  <c r="E42" i="19"/>
  <c r="G42" i="19"/>
  <c r="S42" i="19"/>
  <c r="L42" i="19"/>
  <c r="N42" i="19"/>
  <c r="AF40" i="13"/>
  <c r="AE40" i="13"/>
  <c r="AA39" i="13"/>
  <c r="Z39" i="13"/>
  <c r="V40" i="13"/>
  <c r="Q39" i="13"/>
  <c r="N39" i="13"/>
  <c r="F39" i="13"/>
  <c r="X39" i="13"/>
  <c r="P39" i="13"/>
  <c r="M39" i="13"/>
  <c r="E39" i="13"/>
  <c r="AD39" i="13"/>
  <c r="S39" i="13"/>
  <c r="I39" i="13"/>
  <c r="U39" i="13"/>
  <c r="J39" i="13"/>
  <c r="A38" i="13"/>
  <c r="T39" i="13"/>
  <c r="H39" i="13"/>
  <c r="K39" i="13"/>
  <c r="R39" i="13"/>
  <c r="G39" i="13"/>
  <c r="Y39" i="13"/>
  <c r="D39" i="13"/>
  <c r="W39" i="13"/>
  <c r="C39" i="13"/>
  <c r="AC39" i="13"/>
  <c r="O39" i="13"/>
  <c r="B39" i="13"/>
  <c r="AB39" i="13"/>
  <c r="L39" i="13"/>
  <c r="U42" i="19" l="1"/>
  <c r="S41" i="19"/>
  <c r="G41" i="19"/>
  <c r="C41" i="19"/>
  <c r="W41" i="19"/>
  <c r="O41" i="19"/>
  <c r="AA41" i="19"/>
  <c r="Q41" i="19"/>
  <c r="N41" i="19"/>
  <c r="J41" i="19"/>
  <c r="AB41" i="19"/>
  <c r="T41" i="19"/>
  <c r="F41" i="19"/>
  <c r="B41" i="19"/>
  <c r="Y41" i="19"/>
  <c r="L41" i="19"/>
  <c r="H41" i="19"/>
  <c r="K41" i="19"/>
  <c r="A40" i="19"/>
  <c r="M41" i="19"/>
  <c r="R41" i="19"/>
  <c r="X41" i="19"/>
  <c r="P41" i="19"/>
  <c r="E41" i="19"/>
  <c r="Z41" i="19"/>
  <c r="V41" i="19"/>
  <c r="I41" i="19"/>
  <c r="D41" i="19"/>
  <c r="AE39" i="13"/>
  <c r="AF39" i="13"/>
  <c r="AA38" i="13"/>
  <c r="Z38" i="13"/>
  <c r="V39" i="13"/>
  <c r="AB38" i="13"/>
  <c r="Y38" i="13"/>
  <c r="O38" i="13"/>
  <c r="G38" i="13"/>
  <c r="Q38" i="13"/>
  <c r="N38" i="13"/>
  <c r="F38" i="13"/>
  <c r="A37" i="13"/>
  <c r="T38" i="13"/>
  <c r="J38" i="13"/>
  <c r="B38" i="13"/>
  <c r="X38" i="13"/>
  <c r="L38" i="13"/>
  <c r="AC38" i="13"/>
  <c r="W38" i="13"/>
  <c r="K38" i="13"/>
  <c r="M38" i="13"/>
  <c r="U38" i="13"/>
  <c r="I38" i="13"/>
  <c r="S38" i="13"/>
  <c r="H38" i="13"/>
  <c r="R38" i="13"/>
  <c r="E38" i="13"/>
  <c r="P38" i="13"/>
  <c r="D38" i="13"/>
  <c r="AD38" i="13"/>
  <c r="C38" i="13"/>
  <c r="U41" i="19" l="1"/>
  <c r="S40" i="19"/>
  <c r="L40" i="19"/>
  <c r="N40" i="19"/>
  <c r="AB40" i="19"/>
  <c r="R40" i="19"/>
  <c r="D40" i="19"/>
  <c r="F40" i="19"/>
  <c r="AA40" i="19"/>
  <c r="Q40" i="19"/>
  <c r="K40" i="19"/>
  <c r="B40" i="19"/>
  <c r="A39" i="19"/>
  <c r="C40" i="19"/>
  <c r="X40" i="19"/>
  <c r="O40" i="19"/>
  <c r="J40" i="19"/>
  <c r="Y40" i="19"/>
  <c r="W40" i="19"/>
  <c r="P40" i="19"/>
  <c r="I40" i="19"/>
  <c r="Z40" i="19"/>
  <c r="V40" i="19"/>
  <c r="M40" i="19"/>
  <c r="H40" i="19"/>
  <c r="T40" i="19"/>
  <c r="E40" i="19"/>
  <c r="G40" i="19"/>
  <c r="AF38" i="13"/>
  <c r="AE38" i="13"/>
  <c r="AA37" i="13"/>
  <c r="Z37" i="13"/>
  <c r="V38" i="13"/>
  <c r="T37" i="13"/>
  <c r="J37" i="13"/>
  <c r="B37" i="13"/>
  <c r="AD37" i="13"/>
  <c r="S37" i="13"/>
  <c r="I37" i="13"/>
  <c r="X37" i="13"/>
  <c r="P37" i="13"/>
  <c r="M37" i="13"/>
  <c r="E37" i="13"/>
  <c r="Y37" i="13"/>
  <c r="F37" i="13"/>
  <c r="Q37" i="13"/>
  <c r="D37" i="13"/>
  <c r="G37" i="13"/>
  <c r="AC37" i="13"/>
  <c r="O37" i="13"/>
  <c r="C37" i="13"/>
  <c r="AB37" i="13"/>
  <c r="N37" i="13"/>
  <c r="R37" i="13"/>
  <c r="L37" i="13"/>
  <c r="A36" i="13"/>
  <c r="W37" i="13"/>
  <c r="K37" i="13"/>
  <c r="U37" i="13"/>
  <c r="H37" i="13"/>
  <c r="U40" i="19" l="1"/>
  <c r="Q39" i="19"/>
  <c r="N39" i="19"/>
  <c r="J39" i="19"/>
  <c r="S39" i="19"/>
  <c r="AB39" i="19"/>
  <c r="R39" i="19"/>
  <c r="F39" i="19"/>
  <c r="B39" i="19"/>
  <c r="AA39" i="19"/>
  <c r="A38" i="19"/>
  <c r="M39" i="19"/>
  <c r="G39" i="19"/>
  <c r="W39" i="19"/>
  <c r="P39" i="19"/>
  <c r="E39" i="19"/>
  <c r="C39" i="19"/>
  <c r="X39" i="19"/>
  <c r="O39" i="19"/>
  <c r="L39" i="19"/>
  <c r="Y39" i="19"/>
  <c r="V39" i="19"/>
  <c r="I39" i="19"/>
  <c r="D39" i="19"/>
  <c r="Z39" i="19"/>
  <c r="T39" i="19"/>
  <c r="H39" i="19"/>
  <c r="K39" i="19"/>
  <c r="AF37" i="13"/>
  <c r="AE37" i="13"/>
  <c r="AA36" i="13"/>
  <c r="Z36" i="13"/>
  <c r="V37" i="13"/>
  <c r="U36" i="13"/>
  <c r="K36" i="13"/>
  <c r="C36" i="13"/>
  <c r="T36" i="13"/>
  <c r="J36" i="13"/>
  <c r="B36" i="13"/>
  <c r="Q36" i="13"/>
  <c r="N36" i="13"/>
  <c r="F36" i="13"/>
  <c r="S36" i="13"/>
  <c r="H36" i="13"/>
  <c r="W36" i="13"/>
  <c r="R36" i="13"/>
  <c r="G36" i="13"/>
  <c r="I36" i="13"/>
  <c r="Y36" i="13"/>
  <c r="E36" i="13"/>
  <c r="AD36" i="13"/>
  <c r="P36" i="13"/>
  <c r="D36" i="13"/>
  <c r="AC36" i="13"/>
  <c r="O36" i="13"/>
  <c r="AB36" i="13"/>
  <c r="M36" i="13"/>
  <c r="X36" i="13"/>
  <c r="L36" i="13"/>
  <c r="A35" i="13"/>
  <c r="U39" i="19" l="1"/>
  <c r="T38" i="19"/>
  <c r="D38" i="19"/>
  <c r="F38" i="19"/>
  <c r="L38" i="19"/>
  <c r="AA38" i="19"/>
  <c r="Q38" i="19"/>
  <c r="K38" i="19"/>
  <c r="B38" i="19"/>
  <c r="N38" i="19"/>
  <c r="AB38" i="19"/>
  <c r="A37" i="19"/>
  <c r="C38" i="19"/>
  <c r="X38" i="19"/>
  <c r="O38" i="19"/>
  <c r="J38" i="19"/>
  <c r="V38" i="19"/>
  <c r="P38" i="19"/>
  <c r="I38" i="19"/>
  <c r="Y38" i="19"/>
  <c r="W38" i="19"/>
  <c r="M38" i="19"/>
  <c r="H38" i="19"/>
  <c r="R38" i="19"/>
  <c r="Z38" i="19"/>
  <c r="S38" i="19"/>
  <c r="E38" i="19"/>
  <c r="G38" i="19"/>
  <c r="AE36" i="13"/>
  <c r="AF36" i="13"/>
  <c r="AA35" i="13"/>
  <c r="Z35" i="13"/>
  <c r="V36" i="13"/>
  <c r="W35" i="13"/>
  <c r="L35" i="13"/>
  <c r="D35" i="13"/>
  <c r="U35" i="13"/>
  <c r="K35" i="13"/>
  <c r="C35" i="13"/>
  <c r="AB35" i="13"/>
  <c r="Y35" i="13"/>
  <c r="O35" i="13"/>
  <c r="G35" i="13"/>
  <c r="X35" i="13"/>
  <c r="J35" i="13"/>
  <c r="A34" i="13"/>
  <c r="T35" i="13"/>
  <c r="I35" i="13"/>
  <c r="M35" i="13"/>
  <c r="S35" i="13"/>
  <c r="H35" i="13"/>
  <c r="R35" i="13"/>
  <c r="F35" i="13"/>
  <c r="Q35" i="13"/>
  <c r="E35" i="13"/>
  <c r="AD35" i="13"/>
  <c r="P35" i="13"/>
  <c r="B35" i="13"/>
  <c r="AC35" i="13"/>
  <c r="N35" i="13"/>
  <c r="U38" i="19" l="1"/>
  <c r="S37" i="19"/>
  <c r="G37" i="19"/>
  <c r="C37" i="19"/>
  <c r="AA37" i="19"/>
  <c r="R37" i="19"/>
  <c r="N37" i="19"/>
  <c r="J37" i="19"/>
  <c r="H37" i="19"/>
  <c r="AB37" i="19"/>
  <c r="Q37" i="19"/>
  <c r="U37" i="19" s="1"/>
  <c r="F37" i="19"/>
  <c r="B37" i="19"/>
  <c r="K37" i="19"/>
  <c r="A36" i="19"/>
  <c r="M37" i="19"/>
  <c r="T37" i="19"/>
  <c r="X37" i="19"/>
  <c r="P37" i="19"/>
  <c r="E37" i="19"/>
  <c r="Y37" i="19"/>
  <c r="V37" i="19"/>
  <c r="O37" i="19"/>
  <c r="L37" i="19"/>
  <c r="Z37" i="19"/>
  <c r="W37" i="19"/>
  <c r="I37" i="19"/>
  <c r="D37" i="19"/>
  <c r="AF35" i="13"/>
  <c r="AE35" i="13"/>
  <c r="AA34" i="13"/>
  <c r="Z34" i="13"/>
  <c r="V35" i="13"/>
  <c r="X34" i="13"/>
  <c r="P34" i="13"/>
  <c r="M34" i="13"/>
  <c r="E34" i="13"/>
  <c r="W34" i="13"/>
  <c r="L34" i="13"/>
  <c r="D34" i="13"/>
  <c r="AC34" i="13"/>
  <c r="R34" i="13"/>
  <c r="H34" i="13"/>
  <c r="A33" i="13"/>
  <c r="AB34" i="13"/>
  <c r="N34" i="13"/>
  <c r="K34" i="13"/>
  <c r="O34" i="13"/>
  <c r="U34" i="13"/>
  <c r="J34" i="13"/>
  <c r="T34" i="13"/>
  <c r="I34" i="13"/>
  <c r="AD34" i="13"/>
  <c r="B34" i="13"/>
  <c r="S34" i="13"/>
  <c r="G34" i="13"/>
  <c r="Y34" i="13"/>
  <c r="F34" i="13"/>
  <c r="Q34" i="13"/>
  <c r="C34" i="13"/>
  <c r="S36" i="19" l="1"/>
  <c r="D36" i="19"/>
  <c r="F36" i="19"/>
  <c r="V36" i="19"/>
  <c r="M36" i="19"/>
  <c r="H36" i="19"/>
  <c r="AB36" i="19"/>
  <c r="Q36" i="19"/>
  <c r="K36" i="19"/>
  <c r="B36" i="19"/>
  <c r="Y36" i="19"/>
  <c r="W36" i="19"/>
  <c r="AA36" i="19"/>
  <c r="A35" i="19"/>
  <c r="C36" i="19"/>
  <c r="O36" i="19"/>
  <c r="X36" i="19"/>
  <c r="P36" i="19"/>
  <c r="J36" i="19"/>
  <c r="Z36" i="19"/>
  <c r="T36" i="19"/>
  <c r="E36" i="19"/>
  <c r="G36" i="19"/>
  <c r="I36" i="19"/>
  <c r="R36" i="19"/>
  <c r="L36" i="19"/>
  <c r="N36" i="19"/>
  <c r="AF34" i="13"/>
  <c r="AE34" i="13"/>
  <c r="AA33" i="13"/>
  <c r="Z33" i="13"/>
  <c r="V34" i="13"/>
  <c r="Q33" i="13"/>
  <c r="N33" i="13"/>
  <c r="F33" i="13"/>
  <c r="X33" i="13"/>
  <c r="P33" i="13"/>
  <c r="M33" i="13"/>
  <c r="E33" i="13"/>
  <c r="AD33" i="13"/>
  <c r="S33" i="13"/>
  <c r="I33" i="13"/>
  <c r="C33" i="13"/>
  <c r="Y33" i="13"/>
  <c r="AC33" i="13"/>
  <c r="O33" i="13"/>
  <c r="B33" i="13"/>
  <c r="D33" i="13"/>
  <c r="AB33" i="13"/>
  <c r="L33" i="13"/>
  <c r="W33" i="13"/>
  <c r="K33" i="13"/>
  <c r="A32" i="13"/>
  <c r="U33" i="13"/>
  <c r="J33" i="13"/>
  <c r="T33" i="13"/>
  <c r="H33" i="13"/>
  <c r="R33" i="13"/>
  <c r="G33" i="13"/>
  <c r="U36" i="19" l="1"/>
  <c r="AB35" i="19"/>
  <c r="Q35" i="19"/>
  <c r="U35" i="19" s="1"/>
  <c r="F35" i="19"/>
  <c r="B35" i="19"/>
  <c r="G35" i="19"/>
  <c r="C35" i="19"/>
  <c r="R35" i="19"/>
  <c r="AA35" i="19"/>
  <c r="A34" i="19"/>
  <c r="M35" i="19"/>
  <c r="S35" i="19"/>
  <c r="X35" i="19"/>
  <c r="O35" i="19"/>
  <c r="E35" i="19"/>
  <c r="V35" i="19"/>
  <c r="P35" i="19"/>
  <c r="L35" i="19"/>
  <c r="Z35" i="19"/>
  <c r="W35" i="19"/>
  <c r="I35" i="19"/>
  <c r="D35" i="19"/>
  <c r="N35" i="19"/>
  <c r="J35" i="19"/>
  <c r="Y35" i="19"/>
  <c r="T35" i="19"/>
  <c r="H35" i="19"/>
  <c r="K35" i="19"/>
  <c r="AF33" i="13"/>
  <c r="AE33" i="13"/>
  <c r="AA32" i="13"/>
  <c r="Z32" i="13"/>
  <c r="V33" i="13"/>
  <c r="AB32" i="13"/>
  <c r="Y32" i="13"/>
  <c r="O32" i="13"/>
  <c r="G32" i="13"/>
  <c r="Q32" i="13"/>
  <c r="N32" i="13"/>
  <c r="F32" i="13"/>
  <c r="T32" i="13"/>
  <c r="J32" i="13"/>
  <c r="B32" i="13"/>
  <c r="R32" i="13"/>
  <c r="E32" i="13"/>
  <c r="S32" i="13"/>
  <c r="P32" i="13"/>
  <c r="D32" i="13"/>
  <c r="H32" i="13"/>
  <c r="AD32" i="13"/>
  <c r="C32" i="13"/>
  <c r="A31" i="13"/>
  <c r="AC32" i="13"/>
  <c r="M32" i="13"/>
  <c r="X32" i="13"/>
  <c r="L32" i="13"/>
  <c r="W32" i="13"/>
  <c r="K32" i="13"/>
  <c r="U32" i="13"/>
  <c r="I32" i="13"/>
  <c r="R34" i="19" l="1"/>
  <c r="D34" i="19"/>
  <c r="F34" i="19"/>
  <c r="M34" i="19"/>
  <c r="AB34" i="19"/>
  <c r="Q34" i="19"/>
  <c r="K34" i="19"/>
  <c r="B34" i="19"/>
  <c r="V34" i="19"/>
  <c r="AA34" i="19"/>
  <c r="A33" i="19"/>
  <c r="C34" i="19"/>
  <c r="X34" i="19"/>
  <c r="P34" i="19"/>
  <c r="J34" i="19"/>
  <c r="W34" i="19"/>
  <c r="O34" i="19"/>
  <c r="I34" i="19"/>
  <c r="Y34" i="19"/>
  <c r="T34" i="19"/>
  <c r="E34" i="19"/>
  <c r="G34" i="19"/>
  <c r="Z34" i="19"/>
  <c r="S34" i="19"/>
  <c r="L34" i="19"/>
  <c r="N34" i="19"/>
  <c r="H34" i="19"/>
  <c r="AF32" i="13"/>
  <c r="AE32" i="13"/>
  <c r="AA31" i="13"/>
  <c r="Z31" i="13"/>
  <c r="V32" i="13"/>
  <c r="AC31" i="13"/>
  <c r="AB31" i="13"/>
  <c r="U31" i="13"/>
  <c r="K31" i="13"/>
  <c r="C31" i="13"/>
  <c r="W31" i="13"/>
  <c r="L31" i="13"/>
  <c r="T31" i="13"/>
  <c r="J31" i="13"/>
  <c r="B31" i="13"/>
  <c r="D31" i="13"/>
  <c r="S31" i="13"/>
  <c r="I31" i="13"/>
  <c r="R31" i="13"/>
  <c r="H31" i="13"/>
  <c r="A30" i="13"/>
  <c r="AD31" i="13"/>
  <c r="Y31" i="13"/>
  <c r="O31" i="13"/>
  <c r="G31" i="13"/>
  <c r="Q31" i="13"/>
  <c r="N31" i="13"/>
  <c r="F31" i="13"/>
  <c r="X31" i="13"/>
  <c r="P31" i="13"/>
  <c r="M31" i="13"/>
  <c r="E31" i="13"/>
  <c r="U34" i="19" l="1"/>
  <c r="T33" i="19"/>
  <c r="G33" i="19"/>
  <c r="C33" i="19"/>
  <c r="Q33" i="19"/>
  <c r="N33" i="19"/>
  <c r="AA33" i="19"/>
  <c r="J33" i="19"/>
  <c r="X33" i="19"/>
  <c r="A32" i="19"/>
  <c r="M33" i="19"/>
  <c r="R33" i="19"/>
  <c r="W33" i="19"/>
  <c r="P33" i="19"/>
  <c r="E33" i="19"/>
  <c r="Y33" i="19"/>
  <c r="O33" i="19"/>
  <c r="L33" i="19"/>
  <c r="F33" i="19"/>
  <c r="V33" i="19"/>
  <c r="Z33" i="19"/>
  <c r="D33" i="19"/>
  <c r="K33" i="19"/>
  <c r="B33" i="19"/>
  <c r="I33" i="19"/>
  <c r="S33" i="19"/>
  <c r="H33" i="19"/>
  <c r="AB33" i="19"/>
  <c r="AE31" i="13"/>
  <c r="AF31" i="13"/>
  <c r="AA30" i="13"/>
  <c r="Z30" i="13"/>
  <c r="V31" i="13"/>
  <c r="W30" i="13"/>
  <c r="L30" i="13"/>
  <c r="D30" i="13"/>
  <c r="U30" i="13"/>
  <c r="K30" i="13"/>
  <c r="C30" i="13"/>
  <c r="P30" i="13"/>
  <c r="E30" i="13"/>
  <c r="T30" i="13"/>
  <c r="J30" i="13"/>
  <c r="B30" i="13"/>
  <c r="AD30" i="13"/>
  <c r="S30" i="13"/>
  <c r="I30" i="13"/>
  <c r="X30" i="13"/>
  <c r="M30" i="13"/>
  <c r="AC30" i="13"/>
  <c r="R30" i="13"/>
  <c r="H30" i="13"/>
  <c r="A29" i="13"/>
  <c r="AB30" i="13"/>
  <c r="Y30" i="13"/>
  <c r="O30" i="13"/>
  <c r="G30" i="13"/>
  <c r="Q30" i="13"/>
  <c r="N30" i="13"/>
  <c r="F30" i="13"/>
  <c r="U33" i="19" l="1"/>
  <c r="R32" i="19"/>
  <c r="D32" i="19"/>
  <c r="F32" i="19"/>
  <c r="K32" i="19"/>
  <c r="B32" i="19"/>
  <c r="AA32" i="19"/>
  <c r="A31" i="19"/>
  <c r="C32" i="19"/>
  <c r="Y32" i="19"/>
  <c r="W32" i="19"/>
  <c r="M32" i="19"/>
  <c r="X32" i="19"/>
  <c r="O32" i="19"/>
  <c r="J32" i="19"/>
  <c r="V32" i="19"/>
  <c r="P32" i="19"/>
  <c r="I32" i="19"/>
  <c r="H32" i="19"/>
  <c r="Z32" i="19"/>
  <c r="T32" i="19"/>
  <c r="E32" i="19"/>
  <c r="G32" i="19"/>
  <c r="AB32" i="19"/>
  <c r="Q32" i="19"/>
  <c r="S32" i="19"/>
  <c r="L32" i="19"/>
  <c r="N32" i="19"/>
  <c r="AF30" i="13"/>
  <c r="AE30" i="13"/>
  <c r="AA29" i="13"/>
  <c r="Z29" i="13"/>
  <c r="V30" i="13"/>
  <c r="X29" i="13"/>
  <c r="P29" i="13"/>
  <c r="M29" i="13"/>
  <c r="E29" i="13"/>
  <c r="Q29" i="13"/>
  <c r="W29" i="13"/>
  <c r="L29" i="13"/>
  <c r="D29" i="13"/>
  <c r="N29" i="13"/>
  <c r="U29" i="13"/>
  <c r="K29" i="13"/>
  <c r="C29" i="13"/>
  <c r="T29" i="13"/>
  <c r="J29" i="13"/>
  <c r="B29" i="13"/>
  <c r="F29" i="13"/>
  <c r="AD29" i="13"/>
  <c r="S29" i="13"/>
  <c r="I29" i="13"/>
  <c r="AC29" i="13"/>
  <c r="R29" i="13"/>
  <c r="H29" i="13"/>
  <c r="A28" i="13"/>
  <c r="AB29" i="13"/>
  <c r="Y29" i="13"/>
  <c r="O29" i="13"/>
  <c r="G29" i="13"/>
  <c r="U32" i="19" l="1"/>
  <c r="S31" i="19"/>
  <c r="G31" i="19"/>
  <c r="C31" i="19"/>
  <c r="V31" i="19"/>
  <c r="Q31" i="19"/>
  <c r="N31" i="19"/>
  <c r="J31" i="19"/>
  <c r="Y31" i="19"/>
  <c r="AA31" i="19"/>
  <c r="R31" i="19"/>
  <c r="F31" i="19"/>
  <c r="B31" i="19"/>
  <c r="AB31" i="19"/>
  <c r="A30" i="19"/>
  <c r="M31" i="19"/>
  <c r="X31" i="19"/>
  <c r="P31" i="19"/>
  <c r="E31" i="19"/>
  <c r="Z31" i="19"/>
  <c r="W31" i="19"/>
  <c r="I31" i="19"/>
  <c r="D31" i="19"/>
  <c r="L31" i="19"/>
  <c r="T31" i="19"/>
  <c r="H31" i="19"/>
  <c r="K31" i="19"/>
  <c r="O31" i="19"/>
  <c r="AF29" i="13"/>
  <c r="AE29" i="13"/>
  <c r="AA28" i="13"/>
  <c r="Z28" i="13"/>
  <c r="V29" i="13"/>
  <c r="Q28" i="13"/>
  <c r="N28" i="13"/>
  <c r="F28" i="13"/>
  <c r="AB28" i="13"/>
  <c r="O28" i="13"/>
  <c r="X28" i="13"/>
  <c r="P28" i="13"/>
  <c r="M28" i="13"/>
  <c r="E28" i="13"/>
  <c r="Y28" i="13"/>
  <c r="G28" i="13"/>
  <c r="W28" i="13"/>
  <c r="L28" i="13"/>
  <c r="D28" i="13"/>
  <c r="U28" i="13"/>
  <c r="K28" i="13"/>
  <c r="C28" i="13"/>
  <c r="T28" i="13"/>
  <c r="J28" i="13"/>
  <c r="B28" i="13"/>
  <c r="AD28" i="13"/>
  <c r="S28" i="13"/>
  <c r="I28" i="13"/>
  <c r="AC28" i="13"/>
  <c r="R28" i="13"/>
  <c r="H28" i="13"/>
  <c r="A27" i="13"/>
  <c r="U31" i="19" l="1"/>
  <c r="T30" i="19"/>
  <c r="D30" i="19"/>
  <c r="H30" i="19"/>
  <c r="Y30" i="19"/>
  <c r="AB30" i="19"/>
  <c r="Q30" i="19"/>
  <c r="U30" i="19" s="1"/>
  <c r="K30" i="19"/>
  <c r="B30" i="19"/>
  <c r="W30" i="19"/>
  <c r="AA30" i="19"/>
  <c r="A29" i="19"/>
  <c r="C30" i="19"/>
  <c r="X30" i="19"/>
  <c r="P30" i="19"/>
  <c r="J30" i="19"/>
  <c r="V30" i="19"/>
  <c r="O30" i="19"/>
  <c r="I30" i="19"/>
  <c r="Z30" i="19"/>
  <c r="S30" i="19"/>
  <c r="E30" i="19"/>
  <c r="N30" i="19"/>
  <c r="G30" i="19"/>
  <c r="R30" i="19"/>
  <c r="L30" i="19"/>
  <c r="F30" i="19"/>
  <c r="M30" i="19"/>
  <c r="AE28" i="13"/>
  <c r="AF28" i="13"/>
  <c r="AA27" i="13"/>
  <c r="Z27" i="13"/>
  <c r="V28" i="13"/>
  <c r="AB27" i="13"/>
  <c r="Y27" i="13"/>
  <c r="O27" i="13"/>
  <c r="G27" i="13"/>
  <c r="R27" i="13"/>
  <c r="H27" i="13"/>
  <c r="Q27" i="13"/>
  <c r="N27" i="13"/>
  <c r="F27" i="13"/>
  <c r="X27" i="13"/>
  <c r="P27" i="13"/>
  <c r="M27" i="13"/>
  <c r="E27" i="13"/>
  <c r="W27" i="13"/>
  <c r="L27" i="13"/>
  <c r="D27" i="13"/>
  <c r="AC27" i="13"/>
  <c r="A26" i="13"/>
  <c r="U27" i="13"/>
  <c r="K27" i="13"/>
  <c r="C27" i="13"/>
  <c r="T27" i="13"/>
  <c r="J27" i="13"/>
  <c r="B27" i="13"/>
  <c r="AD27" i="13"/>
  <c r="S27" i="13"/>
  <c r="I27" i="13"/>
  <c r="R29" i="19" l="1"/>
  <c r="N29" i="19"/>
  <c r="D29" i="19"/>
  <c r="AA29" i="19"/>
  <c r="Q29" i="19"/>
  <c r="F29" i="19"/>
  <c r="B29" i="19"/>
  <c r="AB29" i="19"/>
  <c r="A28" i="19"/>
  <c r="M29" i="19"/>
  <c r="S29" i="19"/>
  <c r="X29" i="19"/>
  <c r="P29" i="19"/>
  <c r="E29" i="19"/>
  <c r="V29" i="19"/>
  <c r="O29" i="19"/>
  <c r="K29" i="19"/>
  <c r="L29" i="19"/>
  <c r="Y29" i="19"/>
  <c r="W29" i="19"/>
  <c r="I29" i="19"/>
  <c r="C29" i="19"/>
  <c r="G29" i="19"/>
  <c r="Z29" i="19"/>
  <c r="T29" i="19"/>
  <c r="H29" i="19"/>
  <c r="J29" i="19"/>
  <c r="AF27" i="13"/>
  <c r="AE27" i="13"/>
  <c r="AA26" i="13"/>
  <c r="Z26" i="13"/>
  <c r="V27" i="13"/>
  <c r="AC26" i="13"/>
  <c r="R26" i="13"/>
  <c r="H26" i="13"/>
  <c r="S26" i="13"/>
  <c r="AB26" i="13"/>
  <c r="Y26" i="13"/>
  <c r="O26" i="13"/>
  <c r="G26" i="13"/>
  <c r="AD26" i="13"/>
  <c r="I26" i="13"/>
  <c r="Q26" i="13"/>
  <c r="N26" i="13"/>
  <c r="F26" i="13"/>
  <c r="A25" i="13"/>
  <c r="X26" i="13"/>
  <c r="P26" i="13"/>
  <c r="M26" i="13"/>
  <c r="E26" i="13"/>
  <c r="W26" i="13"/>
  <c r="L26" i="13"/>
  <c r="D26" i="13"/>
  <c r="U26" i="13"/>
  <c r="K26" i="13"/>
  <c r="C26" i="13"/>
  <c r="T26" i="13"/>
  <c r="J26" i="13"/>
  <c r="B26" i="13"/>
  <c r="U29" i="19" l="1"/>
  <c r="Q28" i="19"/>
  <c r="L28" i="19"/>
  <c r="H28" i="19"/>
  <c r="P28" i="19"/>
  <c r="I28" i="19"/>
  <c r="AB28" i="19"/>
  <c r="S28" i="19"/>
  <c r="D28" i="19"/>
  <c r="B28" i="19"/>
  <c r="C28" i="19"/>
  <c r="O28" i="19"/>
  <c r="J28" i="19"/>
  <c r="AA28" i="19"/>
  <c r="K28" i="19"/>
  <c r="G28" i="19"/>
  <c r="A27" i="19"/>
  <c r="X28" i="19"/>
  <c r="Y28" i="19"/>
  <c r="W28" i="19"/>
  <c r="Z28" i="19"/>
  <c r="T28" i="19"/>
  <c r="M28" i="19"/>
  <c r="N28" i="19"/>
  <c r="V28" i="19"/>
  <c r="R28" i="19"/>
  <c r="E28" i="19"/>
  <c r="F28" i="19"/>
  <c r="AF26" i="13"/>
  <c r="AE26" i="13"/>
  <c r="AA25" i="13"/>
  <c r="Z25" i="13"/>
  <c r="V26" i="13"/>
  <c r="U25" i="13"/>
  <c r="K25" i="13"/>
  <c r="C25" i="13"/>
  <c r="W25" i="13"/>
  <c r="D25" i="13"/>
  <c r="T25" i="13"/>
  <c r="J25" i="13"/>
  <c r="B25" i="13"/>
  <c r="AD25" i="13"/>
  <c r="S25" i="13"/>
  <c r="I25" i="13"/>
  <c r="AC25" i="13"/>
  <c r="R25" i="13"/>
  <c r="H25" i="13"/>
  <c r="L25" i="13"/>
  <c r="AB25" i="13"/>
  <c r="Y25" i="13"/>
  <c r="O25" i="13"/>
  <c r="G25" i="13"/>
  <c r="Q25" i="13"/>
  <c r="N25" i="13"/>
  <c r="F25" i="13"/>
  <c r="A24" i="13"/>
  <c r="X25" i="13"/>
  <c r="P25" i="13"/>
  <c r="M25" i="13"/>
  <c r="E25" i="13"/>
  <c r="U28" i="19" l="1"/>
  <c r="R27" i="19"/>
  <c r="N27" i="19"/>
  <c r="K27" i="19"/>
  <c r="AA27" i="19"/>
  <c r="Q27" i="19"/>
  <c r="F27" i="19"/>
  <c r="D27" i="19"/>
  <c r="M27" i="19"/>
  <c r="V27" i="19"/>
  <c r="J27" i="19"/>
  <c r="AB27" i="19"/>
  <c r="A26" i="19"/>
  <c r="P27" i="19"/>
  <c r="Z27" i="19"/>
  <c r="C27" i="19"/>
  <c r="X27" i="19"/>
  <c r="O27" i="19"/>
  <c r="E27" i="19"/>
  <c r="Y27" i="19"/>
  <c r="T27" i="19"/>
  <c r="H27" i="19"/>
  <c r="B27" i="19"/>
  <c r="S27" i="19"/>
  <c r="G27" i="19"/>
  <c r="L27" i="19"/>
  <c r="W27" i="19"/>
  <c r="I27" i="19"/>
  <c r="AF25" i="13"/>
  <c r="AE25" i="13"/>
  <c r="AA24" i="13"/>
  <c r="Z24" i="13"/>
  <c r="V25" i="13"/>
  <c r="Q24" i="13"/>
  <c r="N24" i="13"/>
  <c r="F24" i="13"/>
  <c r="A23" i="13"/>
  <c r="X24" i="13"/>
  <c r="P24" i="13"/>
  <c r="M24" i="13"/>
  <c r="E24" i="13"/>
  <c r="Y24" i="13"/>
  <c r="W24" i="13"/>
  <c r="L24" i="13"/>
  <c r="D24" i="13"/>
  <c r="U24" i="13"/>
  <c r="K24" i="13"/>
  <c r="C24" i="13"/>
  <c r="AB24" i="13"/>
  <c r="O24" i="13"/>
  <c r="G24" i="13"/>
  <c r="T24" i="13"/>
  <c r="J24" i="13"/>
  <c r="B24" i="13"/>
  <c r="AD24" i="13"/>
  <c r="S24" i="13"/>
  <c r="I24" i="13"/>
  <c r="AC24" i="13"/>
  <c r="R24" i="13"/>
  <c r="H24" i="13"/>
  <c r="U27" i="19" l="1"/>
  <c r="R26" i="19"/>
  <c r="D26" i="19"/>
  <c r="G26" i="19"/>
  <c r="AB26" i="19"/>
  <c r="Q26" i="19"/>
  <c r="K26" i="19"/>
  <c r="B26" i="19"/>
  <c r="AA26" i="19"/>
  <c r="A25" i="19"/>
  <c r="C26" i="19"/>
  <c r="X26" i="19"/>
  <c r="P26" i="19"/>
  <c r="J26" i="19"/>
  <c r="N26" i="19"/>
  <c r="W26" i="19"/>
  <c r="O26" i="19"/>
  <c r="I26" i="19"/>
  <c r="V26" i="19"/>
  <c r="Y26" i="19"/>
  <c r="M26" i="19"/>
  <c r="Z26" i="19"/>
  <c r="T26" i="19"/>
  <c r="E26" i="19"/>
  <c r="F26" i="19"/>
  <c r="S26" i="19"/>
  <c r="L26" i="19"/>
  <c r="H26" i="19"/>
  <c r="AF24" i="13"/>
  <c r="AE24" i="13"/>
  <c r="AA23" i="13"/>
  <c r="Z23" i="13"/>
  <c r="V24" i="13"/>
  <c r="AD23" i="13"/>
  <c r="S23" i="13"/>
  <c r="I23" i="13"/>
  <c r="AC23" i="13"/>
  <c r="R23" i="13"/>
  <c r="H23" i="13"/>
  <c r="T23" i="13"/>
  <c r="B23" i="13"/>
  <c r="AB23" i="13"/>
  <c r="Y23" i="13"/>
  <c r="O23" i="13"/>
  <c r="G23" i="13"/>
  <c r="Q23" i="13"/>
  <c r="N23" i="13"/>
  <c r="F23" i="13"/>
  <c r="A22" i="13"/>
  <c r="X23" i="13"/>
  <c r="P23" i="13"/>
  <c r="M23" i="13"/>
  <c r="E23" i="13"/>
  <c r="J23" i="13"/>
  <c r="W23" i="13"/>
  <c r="L23" i="13"/>
  <c r="D23" i="13"/>
  <c r="U23" i="13"/>
  <c r="K23" i="13"/>
  <c r="C23" i="13"/>
  <c r="U26" i="19" l="1"/>
  <c r="Q25" i="19"/>
  <c r="N25" i="19"/>
  <c r="D25" i="19"/>
  <c r="AA25" i="19"/>
  <c r="T25" i="19"/>
  <c r="F25" i="19"/>
  <c r="C25" i="19"/>
  <c r="AB25" i="19"/>
  <c r="A24" i="19"/>
  <c r="M25" i="19"/>
  <c r="X25" i="19"/>
  <c r="P25" i="19"/>
  <c r="E25" i="19"/>
  <c r="W25" i="19"/>
  <c r="O25" i="19"/>
  <c r="J25" i="19"/>
  <c r="Y25" i="19"/>
  <c r="V25" i="19"/>
  <c r="I25" i="19"/>
  <c r="L25" i="19"/>
  <c r="Z25" i="19"/>
  <c r="R25" i="19"/>
  <c r="H25" i="19"/>
  <c r="K25" i="19"/>
  <c r="S25" i="19"/>
  <c r="G25" i="19"/>
  <c r="B25" i="19"/>
  <c r="AE23" i="13"/>
  <c r="AF23" i="13"/>
  <c r="AA22" i="13"/>
  <c r="Z22" i="13"/>
  <c r="V23" i="13"/>
  <c r="W22" i="13"/>
  <c r="L22" i="13"/>
  <c r="D22" i="13"/>
  <c r="M22" i="13"/>
  <c r="U22" i="13"/>
  <c r="K22" i="13"/>
  <c r="C22" i="13"/>
  <c r="P22" i="13"/>
  <c r="T22" i="13"/>
  <c r="J22" i="13"/>
  <c r="B22" i="13"/>
  <c r="AD22" i="13"/>
  <c r="S22" i="13"/>
  <c r="I22" i="13"/>
  <c r="X22" i="13"/>
  <c r="E22" i="13"/>
  <c r="AC22" i="13"/>
  <c r="R22" i="13"/>
  <c r="H22" i="13"/>
  <c r="AB22" i="13"/>
  <c r="Y22" i="13"/>
  <c r="O22" i="13"/>
  <c r="G22" i="13"/>
  <c r="Q22" i="13"/>
  <c r="N22" i="13"/>
  <c r="F22" i="13"/>
  <c r="A21" i="13"/>
  <c r="U25" i="19" l="1"/>
  <c r="R24" i="19"/>
  <c r="D24" i="19"/>
  <c r="B24" i="19"/>
  <c r="AB24" i="19"/>
  <c r="Q24" i="19"/>
  <c r="K24" i="19"/>
  <c r="H24" i="19"/>
  <c r="S24" i="19"/>
  <c r="AA24" i="19"/>
  <c r="A23" i="19"/>
  <c r="C24" i="19"/>
  <c r="L24" i="19"/>
  <c r="X24" i="19"/>
  <c r="P24" i="19"/>
  <c r="J24" i="19"/>
  <c r="G24" i="19"/>
  <c r="V24" i="19"/>
  <c r="O24" i="19"/>
  <c r="I24" i="19"/>
  <c r="Y24" i="19"/>
  <c r="W24" i="19"/>
  <c r="M24" i="19"/>
  <c r="N24" i="19"/>
  <c r="Z24" i="19"/>
  <c r="T24" i="19"/>
  <c r="E24" i="19"/>
  <c r="F24" i="19"/>
  <c r="AF22" i="13"/>
  <c r="AE22" i="13"/>
  <c r="AA21" i="13"/>
  <c r="Z21" i="13"/>
  <c r="V22" i="13"/>
  <c r="AB21" i="13"/>
  <c r="Y21" i="13"/>
  <c r="O21" i="13"/>
  <c r="G21" i="13"/>
  <c r="Q21" i="13"/>
  <c r="N21" i="13"/>
  <c r="F21" i="13"/>
  <c r="AC21" i="13"/>
  <c r="X21" i="13"/>
  <c r="P21" i="13"/>
  <c r="M21" i="13"/>
  <c r="E21" i="13"/>
  <c r="W21" i="13"/>
  <c r="L21" i="13"/>
  <c r="D21" i="13"/>
  <c r="A20" i="13"/>
  <c r="R21" i="13"/>
  <c r="H21" i="13"/>
  <c r="U21" i="13"/>
  <c r="K21" i="13"/>
  <c r="C21" i="13"/>
  <c r="T21" i="13"/>
  <c r="J21" i="13"/>
  <c r="B21" i="13"/>
  <c r="AD21" i="13"/>
  <c r="S21" i="13"/>
  <c r="I21" i="13"/>
  <c r="U24" i="19" l="1"/>
  <c r="Q23" i="19"/>
  <c r="N23" i="19"/>
  <c r="D23" i="19"/>
  <c r="G23" i="19"/>
  <c r="AB23" i="19"/>
  <c r="R23" i="19"/>
  <c r="F23" i="19"/>
  <c r="C23" i="19"/>
  <c r="S23" i="19"/>
  <c r="AA23" i="19"/>
  <c r="A22" i="19"/>
  <c r="M23" i="19"/>
  <c r="K23" i="19"/>
  <c r="X23" i="19"/>
  <c r="P23" i="19"/>
  <c r="E23" i="19"/>
  <c r="V23" i="19"/>
  <c r="O23" i="19"/>
  <c r="J23" i="19"/>
  <c r="Y23" i="19"/>
  <c r="W23" i="19"/>
  <c r="I23" i="19"/>
  <c r="B23" i="19"/>
  <c r="Z23" i="19"/>
  <c r="T23" i="19"/>
  <c r="H23" i="19"/>
  <c r="L23" i="19"/>
  <c r="AF21" i="13"/>
  <c r="AE21" i="13"/>
  <c r="AA20" i="13"/>
  <c r="Z20" i="13"/>
  <c r="V21" i="13"/>
  <c r="W20" i="13"/>
  <c r="L20" i="13"/>
  <c r="D20" i="13"/>
  <c r="P20" i="13"/>
  <c r="M20" i="13"/>
  <c r="E20" i="13"/>
  <c r="U20" i="13"/>
  <c r="K20" i="13"/>
  <c r="C20" i="13"/>
  <c r="T20" i="13"/>
  <c r="J20" i="13"/>
  <c r="B20" i="13"/>
  <c r="AD20" i="13"/>
  <c r="S20" i="13"/>
  <c r="I20" i="13"/>
  <c r="X20" i="13"/>
  <c r="AC20" i="13"/>
  <c r="R20" i="13"/>
  <c r="H20" i="13"/>
  <c r="AB20" i="13"/>
  <c r="Y20" i="13"/>
  <c r="O20" i="13"/>
  <c r="G20" i="13"/>
  <c r="Q20" i="13"/>
  <c r="N20" i="13"/>
  <c r="F20" i="13"/>
  <c r="A19" i="13"/>
  <c r="U23" i="19" l="1"/>
  <c r="T22" i="19"/>
  <c r="L22" i="19"/>
  <c r="B22" i="19"/>
  <c r="M22" i="19"/>
  <c r="N22" i="19"/>
  <c r="AA22" i="19"/>
  <c r="Q22" i="19"/>
  <c r="D22" i="19"/>
  <c r="H22" i="19"/>
  <c r="S22" i="19"/>
  <c r="AB22" i="19"/>
  <c r="K22" i="19"/>
  <c r="G22" i="19"/>
  <c r="Z22" i="19"/>
  <c r="X22" i="19"/>
  <c r="A21" i="19"/>
  <c r="C22" i="19"/>
  <c r="V22" i="19"/>
  <c r="P22" i="19"/>
  <c r="J22" i="19"/>
  <c r="R22" i="19"/>
  <c r="E22" i="19"/>
  <c r="Y22" i="19"/>
  <c r="W22" i="19"/>
  <c r="O22" i="19"/>
  <c r="I22" i="19"/>
  <c r="F22" i="19"/>
  <c r="AF20" i="13"/>
  <c r="AE20" i="13"/>
  <c r="AA19" i="13"/>
  <c r="Z19" i="13"/>
  <c r="V20" i="13"/>
  <c r="AB19" i="13"/>
  <c r="Y19" i="13"/>
  <c r="O19" i="13"/>
  <c r="G19" i="13"/>
  <c r="R19" i="13"/>
  <c r="Q19" i="13"/>
  <c r="N19" i="13"/>
  <c r="F19" i="13"/>
  <c r="A18" i="13"/>
  <c r="X19" i="13"/>
  <c r="P19" i="13"/>
  <c r="M19" i="13"/>
  <c r="E19" i="13"/>
  <c r="W19" i="13"/>
  <c r="L19" i="13"/>
  <c r="D19" i="13"/>
  <c r="AC19" i="13"/>
  <c r="H19" i="13"/>
  <c r="U19" i="13"/>
  <c r="K19" i="13"/>
  <c r="C19" i="13"/>
  <c r="T19" i="13"/>
  <c r="J19" i="13"/>
  <c r="B19" i="13"/>
  <c r="AD19" i="13"/>
  <c r="S19" i="13"/>
  <c r="I19" i="13"/>
  <c r="U22" i="19" l="1"/>
  <c r="R21" i="19"/>
  <c r="N21" i="19"/>
  <c r="B21" i="19"/>
  <c r="I21" i="19"/>
  <c r="K21" i="19"/>
  <c r="AB21" i="19"/>
  <c r="Q21" i="19"/>
  <c r="F21" i="19"/>
  <c r="L21" i="19"/>
  <c r="AA21" i="19"/>
  <c r="A20" i="19"/>
  <c r="M21" i="19"/>
  <c r="X21" i="19"/>
  <c r="P21" i="19"/>
  <c r="E21" i="19"/>
  <c r="Y21" i="19"/>
  <c r="V21" i="19"/>
  <c r="O21" i="19"/>
  <c r="J21" i="19"/>
  <c r="Z21" i="19"/>
  <c r="T21" i="19"/>
  <c r="H21" i="19"/>
  <c r="D21" i="19"/>
  <c r="S21" i="19"/>
  <c r="G21" i="19"/>
  <c r="C21" i="19"/>
  <c r="W21" i="19"/>
  <c r="AF19" i="13"/>
  <c r="AE19" i="13"/>
  <c r="AA18" i="13"/>
  <c r="Z18" i="13"/>
  <c r="V19" i="13"/>
  <c r="T18" i="13"/>
  <c r="J18" i="13"/>
  <c r="B18" i="13"/>
  <c r="K18" i="13"/>
  <c r="AD18" i="13"/>
  <c r="S18" i="13"/>
  <c r="I18" i="13"/>
  <c r="AC18" i="13"/>
  <c r="R18" i="13"/>
  <c r="H18" i="13"/>
  <c r="AB18" i="13"/>
  <c r="Y18" i="13"/>
  <c r="O18" i="13"/>
  <c r="G18" i="13"/>
  <c r="U18" i="13"/>
  <c r="C18" i="13"/>
  <c r="Q18" i="13"/>
  <c r="N18" i="13"/>
  <c r="F18" i="13"/>
  <c r="A17" i="13"/>
  <c r="X18" i="13"/>
  <c r="P18" i="13"/>
  <c r="M18" i="13"/>
  <c r="E18" i="13"/>
  <c r="W18" i="13"/>
  <c r="L18" i="13"/>
  <c r="D18" i="13"/>
  <c r="U21" i="19" l="1"/>
  <c r="S20" i="19"/>
  <c r="D20" i="19"/>
  <c r="B20" i="19"/>
  <c r="J20" i="19"/>
  <c r="L20" i="19"/>
  <c r="AA20" i="19"/>
  <c r="Q20" i="19"/>
  <c r="K20" i="19"/>
  <c r="G20" i="19"/>
  <c r="X20" i="19"/>
  <c r="AB20" i="19"/>
  <c r="A19" i="19"/>
  <c r="C20" i="19"/>
  <c r="O20" i="19"/>
  <c r="H20" i="19"/>
  <c r="V20" i="19"/>
  <c r="P20" i="19"/>
  <c r="I20" i="19"/>
  <c r="F20" i="19"/>
  <c r="Y20" i="19"/>
  <c r="W20" i="19"/>
  <c r="M20" i="19"/>
  <c r="N20" i="19"/>
  <c r="Z20" i="19"/>
  <c r="T20" i="19"/>
  <c r="E20" i="19"/>
  <c r="R20" i="19"/>
  <c r="AF18" i="13"/>
  <c r="AE18" i="13"/>
  <c r="AA17" i="13"/>
  <c r="Z17" i="13"/>
  <c r="V18" i="13"/>
  <c r="X17" i="13"/>
  <c r="P17" i="13"/>
  <c r="M17" i="13"/>
  <c r="E17" i="13"/>
  <c r="N17" i="13"/>
  <c r="A16" i="13"/>
  <c r="W17" i="13"/>
  <c r="L17" i="13"/>
  <c r="D17" i="13"/>
  <c r="U17" i="13"/>
  <c r="K17" i="13"/>
  <c r="C17" i="13"/>
  <c r="T17" i="13"/>
  <c r="J17" i="13"/>
  <c r="B17" i="13"/>
  <c r="Q17" i="13"/>
  <c r="F17" i="13"/>
  <c r="AD17" i="13"/>
  <c r="S17" i="13"/>
  <c r="I17" i="13"/>
  <c r="AC17" i="13"/>
  <c r="R17" i="13"/>
  <c r="H17" i="13"/>
  <c r="AB17" i="13"/>
  <c r="Y17" i="13"/>
  <c r="O17" i="13"/>
  <c r="G17" i="13"/>
  <c r="U20" i="19" l="1"/>
  <c r="R19" i="19"/>
  <c r="N19" i="19"/>
  <c r="K19" i="19"/>
  <c r="AB19" i="19"/>
  <c r="Q19" i="19"/>
  <c r="F19" i="19"/>
  <c r="E19" i="19"/>
  <c r="AA19" i="19"/>
  <c r="A18" i="19"/>
  <c r="M19" i="19"/>
  <c r="X19" i="19"/>
  <c r="O19" i="19"/>
  <c r="J19" i="19"/>
  <c r="V19" i="19"/>
  <c r="P19" i="19"/>
  <c r="D19" i="19"/>
  <c r="Z19" i="19"/>
  <c r="W19" i="19"/>
  <c r="I19" i="19"/>
  <c r="C19" i="19"/>
  <c r="Y19" i="19"/>
  <c r="T19" i="19"/>
  <c r="H19" i="19"/>
  <c r="B19" i="19"/>
  <c r="S19" i="19"/>
  <c r="G19" i="19"/>
  <c r="L19" i="19"/>
  <c r="AF17" i="13"/>
  <c r="AE17" i="13"/>
  <c r="AA16" i="13"/>
  <c r="Z16" i="13"/>
  <c r="V17" i="13"/>
  <c r="AC16" i="13"/>
  <c r="R16" i="13"/>
  <c r="H16" i="13"/>
  <c r="AD16" i="13"/>
  <c r="AB16" i="13"/>
  <c r="Y16" i="13"/>
  <c r="O16" i="13"/>
  <c r="G16" i="13"/>
  <c r="I16" i="13"/>
  <c r="Q16" i="13"/>
  <c r="N16" i="13"/>
  <c r="F16" i="13"/>
  <c r="A15" i="13"/>
  <c r="X16" i="13"/>
  <c r="P16" i="13"/>
  <c r="M16" i="13"/>
  <c r="E16" i="13"/>
  <c r="S16" i="13"/>
  <c r="W16" i="13"/>
  <c r="L16" i="13"/>
  <c r="D16" i="13"/>
  <c r="U16" i="13"/>
  <c r="K16" i="13"/>
  <c r="C16" i="13"/>
  <c r="T16" i="13"/>
  <c r="J16" i="13"/>
  <c r="B16" i="13"/>
  <c r="U19" i="19" l="1"/>
  <c r="R18" i="19"/>
  <c r="D18" i="19"/>
  <c r="G18" i="19"/>
  <c r="H18" i="19"/>
  <c r="AA18" i="19"/>
  <c r="Q18" i="19"/>
  <c r="U18" i="19" s="1"/>
  <c r="K18" i="19"/>
  <c r="F18" i="19"/>
  <c r="L18" i="19"/>
  <c r="AB18" i="19"/>
  <c r="A17" i="19"/>
  <c r="C18" i="19"/>
  <c r="S18" i="19"/>
  <c r="X18" i="19"/>
  <c r="P18" i="19"/>
  <c r="J18" i="19"/>
  <c r="W18" i="19"/>
  <c r="O18" i="19"/>
  <c r="N18" i="19"/>
  <c r="Y18" i="19"/>
  <c r="V18" i="19"/>
  <c r="M18" i="19"/>
  <c r="B18" i="19"/>
  <c r="Z18" i="19"/>
  <c r="T18" i="19"/>
  <c r="E18" i="19"/>
  <c r="I18" i="19"/>
  <c r="AF16" i="13"/>
  <c r="AE16" i="13"/>
  <c r="AA15" i="13"/>
  <c r="Z15" i="13"/>
  <c r="V16" i="13"/>
  <c r="U15" i="13"/>
  <c r="K15" i="13"/>
  <c r="C15" i="13"/>
  <c r="D15" i="13"/>
  <c r="T15" i="13"/>
  <c r="J15" i="13"/>
  <c r="B15" i="13"/>
  <c r="AD15" i="13"/>
  <c r="S15" i="13"/>
  <c r="I15" i="13"/>
  <c r="AC15" i="13"/>
  <c r="R15" i="13"/>
  <c r="H15" i="13"/>
  <c r="W15" i="13"/>
  <c r="L15" i="13"/>
  <c r="AB15" i="13"/>
  <c r="Y15" i="13"/>
  <c r="O15" i="13"/>
  <c r="G15" i="13"/>
  <c r="Q15" i="13"/>
  <c r="N15" i="13"/>
  <c r="F15" i="13"/>
  <c r="A14" i="13"/>
  <c r="X15" i="13"/>
  <c r="P15" i="13"/>
  <c r="M15" i="13"/>
  <c r="E15" i="13"/>
  <c r="Q17" i="19" l="1"/>
  <c r="N17" i="19"/>
  <c r="C17" i="19"/>
  <c r="AB17" i="19"/>
  <c r="T17" i="19"/>
  <c r="F17" i="19"/>
  <c r="M17" i="19"/>
  <c r="AA17" i="19"/>
  <c r="A16" i="19"/>
  <c r="L17" i="19"/>
  <c r="X17" i="19"/>
  <c r="P17" i="19"/>
  <c r="K17" i="19"/>
  <c r="W17" i="19"/>
  <c r="O17" i="19"/>
  <c r="J17" i="19"/>
  <c r="Y17" i="19"/>
  <c r="V17" i="19"/>
  <c r="I17" i="19"/>
  <c r="E17" i="19"/>
  <c r="Z17" i="19"/>
  <c r="R17" i="19"/>
  <c r="H17" i="19"/>
  <c r="B17" i="19"/>
  <c r="S17" i="19"/>
  <c r="G17" i="19"/>
  <c r="D17" i="19"/>
  <c r="AE15" i="13"/>
  <c r="AF15" i="13"/>
  <c r="AA14" i="13"/>
  <c r="Z14" i="13"/>
  <c r="V15" i="13"/>
  <c r="Q14" i="13"/>
  <c r="N14" i="13"/>
  <c r="F14" i="13"/>
  <c r="A13" i="13"/>
  <c r="G14" i="13"/>
  <c r="X14" i="13"/>
  <c r="P14" i="13"/>
  <c r="M14" i="13"/>
  <c r="E14" i="13"/>
  <c r="AB14" i="13"/>
  <c r="W14" i="13"/>
  <c r="L14" i="13"/>
  <c r="D14" i="13"/>
  <c r="U14" i="13"/>
  <c r="K14" i="13"/>
  <c r="C14" i="13"/>
  <c r="Y14" i="13"/>
  <c r="O14" i="13"/>
  <c r="T14" i="13"/>
  <c r="J14" i="13"/>
  <c r="B14" i="13"/>
  <c r="AD14" i="13"/>
  <c r="S14" i="13"/>
  <c r="I14" i="13"/>
  <c r="AC14" i="13"/>
  <c r="R14" i="13"/>
  <c r="H14" i="13"/>
  <c r="U17" i="19" l="1"/>
  <c r="AB16" i="19"/>
  <c r="A15" i="19"/>
  <c r="C16" i="19"/>
  <c r="Y16" i="19"/>
  <c r="W16" i="19"/>
  <c r="B16" i="19"/>
  <c r="D16" i="19"/>
  <c r="X16" i="19"/>
  <c r="P16" i="19"/>
  <c r="J16" i="19"/>
  <c r="M16" i="19"/>
  <c r="R16" i="19"/>
  <c r="K16" i="19"/>
  <c r="V16" i="19"/>
  <c r="O16" i="19"/>
  <c r="H16" i="19"/>
  <c r="N16" i="19"/>
  <c r="Q16" i="19"/>
  <c r="U16" i="19" s="1"/>
  <c r="Z16" i="19"/>
  <c r="T16" i="19"/>
  <c r="E16" i="19"/>
  <c r="G16" i="19"/>
  <c r="F16" i="19"/>
  <c r="I16" i="19"/>
  <c r="S16" i="19"/>
  <c r="L16" i="19"/>
  <c r="AA16" i="19"/>
  <c r="AF14" i="13"/>
  <c r="AE14" i="13"/>
  <c r="AA13" i="13"/>
  <c r="Z13" i="13"/>
  <c r="V14" i="13"/>
  <c r="AD13" i="13"/>
  <c r="S13" i="13"/>
  <c r="I13" i="13"/>
  <c r="B13" i="13"/>
  <c r="AC13" i="13"/>
  <c r="R13" i="13"/>
  <c r="H13" i="13"/>
  <c r="T13" i="13"/>
  <c r="AB13" i="13"/>
  <c r="Y13" i="13"/>
  <c r="O13" i="13"/>
  <c r="G13" i="13"/>
  <c r="Q13" i="13"/>
  <c r="N13" i="13"/>
  <c r="F13" i="13"/>
  <c r="A12" i="13"/>
  <c r="J13" i="13"/>
  <c r="X13" i="13"/>
  <c r="P13" i="13"/>
  <c r="M13" i="13"/>
  <c r="E13" i="13"/>
  <c r="W13" i="13"/>
  <c r="L13" i="13"/>
  <c r="D13" i="13"/>
  <c r="U13" i="13"/>
  <c r="K13" i="13"/>
  <c r="C13" i="13"/>
  <c r="Q15" i="19" l="1"/>
  <c r="N15" i="19"/>
  <c r="J15" i="19"/>
  <c r="AB15" i="19"/>
  <c r="R15" i="19"/>
  <c r="F15" i="19"/>
  <c r="E15" i="19"/>
  <c r="S15" i="19"/>
  <c r="AA15" i="19"/>
  <c r="A14" i="19"/>
  <c r="D15" i="19"/>
  <c r="K15" i="19"/>
  <c r="X15" i="19"/>
  <c r="P15" i="19"/>
  <c r="B15" i="19"/>
  <c r="G15" i="19"/>
  <c r="V15" i="19"/>
  <c r="O15" i="19"/>
  <c r="C15" i="19"/>
  <c r="Y15" i="19"/>
  <c r="W15" i="19"/>
  <c r="I15" i="19"/>
  <c r="M15" i="19"/>
  <c r="Z15" i="19"/>
  <c r="T15" i="19"/>
  <c r="H15" i="19"/>
  <c r="L15" i="19"/>
  <c r="AF13" i="13"/>
  <c r="AE13" i="13"/>
  <c r="AA12" i="13"/>
  <c r="Z12" i="13"/>
  <c r="V13" i="13"/>
  <c r="W12" i="13"/>
  <c r="L12" i="13"/>
  <c r="D12" i="13"/>
  <c r="U12" i="13"/>
  <c r="K12" i="13"/>
  <c r="C12" i="13"/>
  <c r="X12" i="13"/>
  <c r="E12" i="13"/>
  <c r="T12" i="13"/>
  <c r="J12" i="13"/>
  <c r="B12" i="13"/>
  <c r="AD12" i="13"/>
  <c r="S12" i="13"/>
  <c r="I12" i="13"/>
  <c r="P12" i="13"/>
  <c r="M12" i="13"/>
  <c r="AC12" i="13"/>
  <c r="R12" i="13"/>
  <c r="H12" i="13"/>
  <c r="AB12" i="13"/>
  <c r="Y12" i="13"/>
  <c r="O12" i="13"/>
  <c r="G12" i="13"/>
  <c r="Q12" i="13"/>
  <c r="N12" i="13"/>
  <c r="F12" i="13"/>
  <c r="A11" i="13"/>
  <c r="U15" i="19" l="1"/>
  <c r="T14" i="19"/>
  <c r="D14" i="19"/>
  <c r="G14" i="19"/>
  <c r="E14" i="19"/>
  <c r="AB14" i="19"/>
  <c r="Q14" i="19"/>
  <c r="K14" i="19"/>
  <c r="F14" i="19"/>
  <c r="S14" i="19"/>
  <c r="I14" i="19"/>
  <c r="AA14" i="19"/>
  <c r="A13" i="19"/>
  <c r="C14" i="19"/>
  <c r="Z14" i="19"/>
  <c r="X14" i="19"/>
  <c r="P14" i="19"/>
  <c r="J14" i="19"/>
  <c r="R14" i="19"/>
  <c r="H14" i="19"/>
  <c r="V14" i="19"/>
  <c r="O14" i="19"/>
  <c r="B14" i="19"/>
  <c r="Y14" i="19"/>
  <c r="W14" i="19"/>
  <c r="M14" i="19"/>
  <c r="N14" i="19"/>
  <c r="L14" i="19"/>
  <c r="AF12" i="13"/>
  <c r="AE12" i="13"/>
  <c r="AA11" i="13"/>
  <c r="Z11" i="13"/>
  <c r="V12" i="13"/>
  <c r="AB11" i="13"/>
  <c r="Y11" i="13"/>
  <c r="O11" i="13"/>
  <c r="G11" i="13"/>
  <c r="AC11" i="13"/>
  <c r="Q11" i="13"/>
  <c r="N11" i="13"/>
  <c r="F11" i="13"/>
  <c r="A10" i="13"/>
  <c r="H11" i="13"/>
  <c r="X11" i="13"/>
  <c r="P11" i="13"/>
  <c r="M11" i="13"/>
  <c r="E11" i="13"/>
  <c r="W11" i="13"/>
  <c r="L11" i="13"/>
  <c r="D11" i="13"/>
  <c r="R11" i="13"/>
  <c r="U11" i="13"/>
  <c r="K11" i="13"/>
  <c r="C11" i="13"/>
  <c r="T11" i="13"/>
  <c r="J11" i="13"/>
  <c r="B11" i="13"/>
  <c r="AD11" i="13"/>
  <c r="S11" i="13"/>
  <c r="I11" i="13"/>
  <c r="U14" i="19" l="1"/>
  <c r="R13" i="19"/>
  <c r="N13" i="19"/>
  <c r="C13" i="19"/>
  <c r="D13" i="19"/>
  <c r="AA13" i="19"/>
  <c r="Q13" i="19"/>
  <c r="F13" i="19"/>
  <c r="M13" i="19"/>
  <c r="AB13" i="19"/>
  <c r="A12" i="19"/>
  <c r="L13" i="19"/>
  <c r="X13" i="19"/>
  <c r="P13" i="19"/>
  <c r="K13" i="19"/>
  <c r="G13" i="19"/>
  <c r="V13" i="19"/>
  <c r="O13" i="19"/>
  <c r="J13" i="19"/>
  <c r="Y13" i="19"/>
  <c r="W13" i="19"/>
  <c r="I13" i="19"/>
  <c r="B13" i="19"/>
  <c r="S13" i="19"/>
  <c r="Z13" i="19"/>
  <c r="T13" i="19"/>
  <c r="H13" i="19"/>
  <c r="E13" i="19"/>
  <c r="AF11" i="13"/>
  <c r="AE11" i="13"/>
  <c r="AA10" i="13"/>
  <c r="Z10" i="13"/>
  <c r="V11" i="13"/>
  <c r="T10" i="13"/>
  <c r="J10" i="13"/>
  <c r="B10" i="13"/>
  <c r="U10" i="13"/>
  <c r="K10" i="13"/>
  <c r="AD10" i="13"/>
  <c r="S10" i="13"/>
  <c r="I10" i="13"/>
  <c r="AC10" i="13"/>
  <c r="R10" i="13"/>
  <c r="H10" i="13"/>
  <c r="AB10" i="13"/>
  <c r="Y10" i="13"/>
  <c r="O10" i="13"/>
  <c r="G10" i="13"/>
  <c r="Q10" i="13"/>
  <c r="N10" i="13"/>
  <c r="F10" i="13"/>
  <c r="A9" i="13"/>
  <c r="C10" i="13"/>
  <c r="X10" i="13"/>
  <c r="P10" i="13"/>
  <c r="M10" i="13"/>
  <c r="E10" i="13"/>
  <c r="W10" i="13"/>
  <c r="L10" i="13"/>
  <c r="D10" i="13"/>
  <c r="U13" i="19" l="1"/>
  <c r="AA12" i="19"/>
  <c r="Q12" i="19"/>
  <c r="K12" i="19"/>
  <c r="I12" i="19"/>
  <c r="O12" i="19"/>
  <c r="AB12" i="19"/>
  <c r="A11" i="19"/>
  <c r="C12" i="19"/>
  <c r="V12" i="19"/>
  <c r="P12" i="19"/>
  <c r="H12" i="19"/>
  <c r="X12" i="19"/>
  <c r="Y12" i="19"/>
  <c r="W12" i="19"/>
  <c r="M12" i="19"/>
  <c r="G12" i="19"/>
  <c r="J12" i="19"/>
  <c r="Z12" i="19"/>
  <c r="T12" i="19"/>
  <c r="E12" i="19"/>
  <c r="F12" i="19"/>
  <c r="S12" i="19"/>
  <c r="D12" i="19"/>
  <c r="N12" i="19"/>
  <c r="R12" i="19"/>
  <c r="L12" i="19"/>
  <c r="B12" i="19"/>
  <c r="AF10" i="13"/>
  <c r="AE10" i="13"/>
  <c r="AA9" i="13"/>
  <c r="Z9" i="13"/>
  <c r="V10" i="13"/>
  <c r="X9" i="13"/>
  <c r="P9" i="13"/>
  <c r="M9" i="13"/>
  <c r="E9" i="13"/>
  <c r="N9" i="13"/>
  <c r="W9" i="13"/>
  <c r="L9" i="13"/>
  <c r="D9" i="13"/>
  <c r="U9" i="13"/>
  <c r="K9" i="13"/>
  <c r="C9" i="13"/>
  <c r="T9" i="13"/>
  <c r="J9" i="13"/>
  <c r="B9" i="13"/>
  <c r="S9" i="13"/>
  <c r="I9" i="13"/>
  <c r="Q9" i="13"/>
  <c r="F9" i="13"/>
  <c r="AD9" i="13"/>
  <c r="AC9" i="13"/>
  <c r="R9" i="13"/>
  <c r="H9" i="13"/>
  <c r="G9" i="13"/>
  <c r="AB9" i="13"/>
  <c r="Y9" i="13"/>
  <c r="O9" i="13"/>
  <c r="A8" i="13"/>
  <c r="U12" i="19" l="1"/>
  <c r="AA11" i="19"/>
  <c r="A10" i="19"/>
  <c r="D11" i="19"/>
  <c r="W11" i="19"/>
  <c r="M11" i="19"/>
  <c r="N11" i="19"/>
  <c r="Q11" i="19"/>
  <c r="X11" i="19"/>
  <c r="O11" i="19"/>
  <c r="B11" i="19"/>
  <c r="V11" i="19"/>
  <c r="P11" i="19"/>
  <c r="C11" i="19"/>
  <c r="Z11" i="19"/>
  <c r="I11" i="19"/>
  <c r="R11" i="19"/>
  <c r="J11" i="19"/>
  <c r="Y11" i="19"/>
  <c r="T11" i="19"/>
  <c r="H11" i="19"/>
  <c r="L11" i="19"/>
  <c r="AB11" i="19"/>
  <c r="F11" i="19"/>
  <c r="S11" i="19"/>
  <c r="G11" i="19"/>
  <c r="K11" i="19"/>
  <c r="E11" i="19"/>
  <c r="AF9" i="13"/>
  <c r="AE9" i="13"/>
  <c r="AA8" i="13"/>
  <c r="Z8" i="13"/>
  <c r="V9" i="13"/>
  <c r="AC8" i="13"/>
  <c r="R8" i="13"/>
  <c r="H8" i="13"/>
  <c r="S8" i="13"/>
  <c r="AB8" i="13"/>
  <c r="Y8" i="13"/>
  <c r="O8" i="13"/>
  <c r="G8" i="13"/>
  <c r="Q8" i="13"/>
  <c r="N8" i="13"/>
  <c r="F8" i="13"/>
  <c r="A7" i="13"/>
  <c r="X8" i="13"/>
  <c r="P8" i="13"/>
  <c r="M8" i="13"/>
  <c r="E8" i="13"/>
  <c r="W8" i="13"/>
  <c r="D8" i="13"/>
  <c r="L8" i="13"/>
  <c r="AD8" i="13"/>
  <c r="U8" i="13"/>
  <c r="K8" i="13"/>
  <c r="C8" i="13"/>
  <c r="T8" i="13"/>
  <c r="J8" i="13"/>
  <c r="B8" i="13"/>
  <c r="I8" i="13"/>
  <c r="U11" i="19" l="1"/>
  <c r="AA10" i="19"/>
  <c r="Q10" i="19"/>
  <c r="K10" i="19"/>
  <c r="F10" i="19"/>
  <c r="X10" i="19"/>
  <c r="AB10" i="19"/>
  <c r="A9" i="19"/>
  <c r="C10" i="19"/>
  <c r="W10" i="19"/>
  <c r="O10" i="19"/>
  <c r="B10" i="19"/>
  <c r="G10" i="19"/>
  <c r="Z10" i="19"/>
  <c r="V10" i="19"/>
  <c r="M10" i="19"/>
  <c r="N10" i="19"/>
  <c r="D10" i="19"/>
  <c r="Y10" i="19"/>
  <c r="T10" i="19"/>
  <c r="E10" i="19"/>
  <c r="I10" i="19"/>
  <c r="R10" i="19"/>
  <c r="P10" i="19"/>
  <c r="J10" i="19"/>
  <c r="S10" i="19"/>
  <c r="L10" i="19"/>
  <c r="H10" i="19"/>
  <c r="AF8" i="13"/>
  <c r="AE8" i="13"/>
  <c r="AA7" i="13"/>
  <c r="Z7" i="13"/>
  <c r="V8" i="13"/>
  <c r="U7" i="13"/>
  <c r="K7" i="13"/>
  <c r="C7" i="13"/>
  <c r="T7" i="13"/>
  <c r="J7" i="13"/>
  <c r="B7" i="13"/>
  <c r="AD7" i="13"/>
  <c r="S7" i="13"/>
  <c r="I7" i="13"/>
  <c r="AC7" i="13"/>
  <c r="R7" i="13"/>
  <c r="H7" i="13"/>
  <c r="AB7" i="13"/>
  <c r="Y7" i="13"/>
  <c r="O7" i="13"/>
  <c r="G7" i="13"/>
  <c r="Q7" i="13"/>
  <c r="N7" i="13"/>
  <c r="F7" i="13"/>
  <c r="A6" i="13"/>
  <c r="X7" i="13"/>
  <c r="M7" i="13"/>
  <c r="P7" i="13"/>
  <c r="E7" i="13"/>
  <c r="L7" i="13"/>
  <c r="D7" i="13"/>
  <c r="W7" i="13"/>
  <c r="U10" i="19" l="1"/>
  <c r="Q9" i="19"/>
  <c r="N9" i="19"/>
  <c r="C9" i="19"/>
  <c r="T9" i="19"/>
  <c r="M9" i="19"/>
  <c r="AB9" i="19"/>
  <c r="F9" i="19"/>
  <c r="G9" i="19"/>
  <c r="AA9" i="19"/>
  <c r="A8" i="19"/>
  <c r="L9" i="19"/>
  <c r="X9" i="19"/>
  <c r="P9" i="19"/>
  <c r="K9" i="19"/>
  <c r="Z9" i="19"/>
  <c r="B9" i="19"/>
  <c r="W9" i="19"/>
  <c r="O9" i="19"/>
  <c r="J9" i="19"/>
  <c r="I9" i="19"/>
  <c r="D9" i="19"/>
  <c r="V9" i="19"/>
  <c r="S9" i="19"/>
  <c r="Y9" i="19"/>
  <c r="R9" i="19"/>
  <c r="H9" i="19"/>
  <c r="E9" i="19"/>
  <c r="AE7" i="13"/>
  <c r="AF7" i="13"/>
  <c r="AA6" i="13"/>
  <c r="Z6" i="13"/>
  <c r="V7" i="13"/>
  <c r="Q6" i="13"/>
  <c r="N6" i="13"/>
  <c r="F6" i="13"/>
  <c r="X6" i="13"/>
  <c r="P6" i="13"/>
  <c r="M6" i="13"/>
  <c r="E6" i="13"/>
  <c r="A5" i="13"/>
  <c r="W6" i="13"/>
  <c r="L6" i="13"/>
  <c r="D6" i="13"/>
  <c r="U6" i="13"/>
  <c r="K6" i="13"/>
  <c r="C6" i="13"/>
  <c r="T6" i="13"/>
  <c r="B6" i="13"/>
  <c r="J6" i="13"/>
  <c r="AD6" i="13"/>
  <c r="S6" i="13"/>
  <c r="I6" i="13"/>
  <c r="AC6" i="13"/>
  <c r="R6" i="13"/>
  <c r="H6" i="13"/>
  <c r="G6" i="13"/>
  <c r="O6" i="13"/>
  <c r="AB6" i="13"/>
  <c r="Y6" i="13"/>
  <c r="U9" i="19" l="1"/>
  <c r="R8" i="19"/>
  <c r="D8" i="19"/>
  <c r="N8" i="19"/>
  <c r="G8" i="19"/>
  <c r="AA8" i="19"/>
  <c r="Q8" i="19"/>
  <c r="K8" i="19"/>
  <c r="I8" i="19"/>
  <c r="AB8" i="19"/>
  <c r="A7" i="19"/>
  <c r="C8" i="19"/>
  <c r="L8" i="19"/>
  <c r="V8" i="19"/>
  <c r="M8" i="19"/>
  <c r="X8" i="19"/>
  <c r="P8" i="19"/>
  <c r="J8" i="19"/>
  <c r="H8" i="19"/>
  <c r="O8" i="19"/>
  <c r="B8" i="19"/>
  <c r="Y8" i="19"/>
  <c r="W8" i="19"/>
  <c r="S8" i="19"/>
  <c r="Z8" i="19"/>
  <c r="T8" i="19"/>
  <c r="E8" i="19"/>
  <c r="F8" i="19"/>
  <c r="AF6" i="13"/>
  <c r="AE6" i="13"/>
  <c r="AA5" i="13"/>
  <c r="Z5" i="13"/>
  <c r="V6" i="13"/>
  <c r="T5" i="13"/>
  <c r="J5" i="13"/>
  <c r="B5" i="13"/>
  <c r="F5" i="13"/>
  <c r="AD5" i="13"/>
  <c r="S5" i="13"/>
  <c r="I5" i="13"/>
  <c r="AC5" i="13"/>
  <c r="R5" i="13"/>
  <c r="H5" i="13"/>
  <c r="AB5" i="13"/>
  <c r="Y5" i="13"/>
  <c r="O5" i="13"/>
  <c r="G5" i="13"/>
  <c r="Q5" i="13"/>
  <c r="N5" i="13"/>
  <c r="X5" i="13"/>
  <c r="P5" i="13"/>
  <c r="M5" i="13"/>
  <c r="E5" i="13"/>
  <c r="W5" i="13"/>
  <c r="L5" i="13"/>
  <c r="D5" i="13"/>
  <c r="A4" i="13"/>
  <c r="U5" i="13"/>
  <c r="K5" i="13"/>
  <c r="C5" i="13"/>
  <c r="U8" i="19" l="1"/>
  <c r="AB7" i="19"/>
  <c r="Q7" i="19"/>
  <c r="N7" i="19"/>
  <c r="J7" i="19"/>
  <c r="AA7" i="19"/>
  <c r="R7" i="19"/>
  <c r="F7" i="19"/>
  <c r="E7" i="19"/>
  <c r="X7" i="19"/>
  <c r="P7" i="19"/>
  <c r="T7" i="19"/>
  <c r="L7" i="19"/>
  <c r="A6" i="19"/>
  <c r="D7" i="19"/>
  <c r="B7" i="19"/>
  <c r="Y7" i="19"/>
  <c r="V7" i="19"/>
  <c r="O7" i="19"/>
  <c r="C7" i="19"/>
  <c r="H7" i="19"/>
  <c r="S7" i="19"/>
  <c r="G7" i="19"/>
  <c r="K7" i="19"/>
  <c r="Z7" i="19"/>
  <c r="W7" i="19"/>
  <c r="I7" i="19"/>
  <c r="M7" i="19"/>
  <c r="AF5" i="13"/>
  <c r="AE5" i="13"/>
  <c r="Z4" i="13"/>
  <c r="AA4" i="13"/>
  <c r="V5" i="13"/>
  <c r="AB4" i="13"/>
  <c r="Y4" i="13"/>
  <c r="O4" i="13"/>
  <c r="G4" i="13"/>
  <c r="P4" i="13"/>
  <c r="E4" i="13"/>
  <c r="K4" i="13"/>
  <c r="C4" i="13"/>
  <c r="Q4" i="13"/>
  <c r="N4" i="13"/>
  <c r="F4" i="13"/>
  <c r="A3" i="13"/>
  <c r="X4" i="13"/>
  <c r="M4" i="13"/>
  <c r="U4" i="13"/>
  <c r="W4" i="13"/>
  <c r="L4" i="13"/>
  <c r="D4" i="13"/>
  <c r="T4" i="13"/>
  <c r="J4" i="13"/>
  <c r="B4" i="13"/>
  <c r="AD4" i="13"/>
  <c r="I4" i="13"/>
  <c r="S4" i="13"/>
  <c r="AC4" i="13"/>
  <c r="R4" i="13"/>
  <c r="H4" i="13"/>
  <c r="U7" i="19" l="1"/>
  <c r="AB6" i="19"/>
  <c r="Q6" i="19"/>
  <c r="K6" i="19"/>
  <c r="F6" i="19"/>
  <c r="O6" i="19"/>
  <c r="Y6" i="19"/>
  <c r="AA6" i="19"/>
  <c r="A5" i="19"/>
  <c r="C6" i="19"/>
  <c r="J6" i="19"/>
  <c r="V6" i="19"/>
  <c r="B6" i="19"/>
  <c r="W6" i="19"/>
  <c r="M6" i="19"/>
  <c r="N6" i="19"/>
  <c r="T6" i="19"/>
  <c r="D6" i="19"/>
  <c r="G6" i="19"/>
  <c r="X6" i="19"/>
  <c r="P6" i="19"/>
  <c r="L6" i="19"/>
  <c r="Z6" i="19"/>
  <c r="S6" i="19"/>
  <c r="E6" i="19"/>
  <c r="I6" i="19"/>
  <c r="R6" i="19"/>
  <c r="H6" i="19"/>
  <c r="AE4" i="13"/>
  <c r="AF4" i="13"/>
  <c r="AA3" i="13"/>
  <c r="Z3" i="13"/>
  <c r="V4" i="13"/>
  <c r="T3" i="13"/>
  <c r="J3" i="13"/>
  <c r="B3" i="13"/>
  <c r="R3" i="13"/>
  <c r="AD3" i="13"/>
  <c r="S3" i="13"/>
  <c r="I3" i="13"/>
  <c r="AC3" i="13"/>
  <c r="H3" i="13"/>
  <c r="Q3" i="13"/>
  <c r="AB3" i="13"/>
  <c r="Y3" i="13"/>
  <c r="O3" i="13"/>
  <c r="G3" i="13"/>
  <c r="F3" i="13"/>
  <c r="N3" i="13"/>
  <c r="X3" i="13"/>
  <c r="P3" i="13"/>
  <c r="M3" i="13"/>
  <c r="E3" i="13"/>
  <c r="W3" i="13"/>
  <c r="L3" i="13"/>
  <c r="D3" i="13"/>
  <c r="K3" i="13"/>
  <c r="C3" i="13"/>
  <c r="U3" i="13"/>
  <c r="U6" i="19" l="1"/>
  <c r="R5" i="19"/>
  <c r="N5" i="19"/>
  <c r="C5" i="19"/>
  <c r="AA5" i="19"/>
  <c r="A4" i="19"/>
  <c r="K5" i="19"/>
  <c r="Y5" i="19"/>
  <c r="X5" i="19"/>
  <c r="P5" i="19"/>
  <c r="J5" i="19"/>
  <c r="I5" i="19"/>
  <c r="V5" i="19"/>
  <c r="O5" i="19"/>
  <c r="B5" i="19"/>
  <c r="W5" i="19"/>
  <c r="F5" i="19"/>
  <c r="S5" i="19"/>
  <c r="G5" i="19"/>
  <c r="D5" i="19"/>
  <c r="Z5" i="19"/>
  <c r="T5" i="19"/>
  <c r="H5" i="19"/>
  <c r="E5" i="19"/>
  <c r="AB5" i="19"/>
  <c r="Q5" i="19"/>
  <c r="U5" i="19" s="1"/>
  <c r="L5" i="19"/>
  <c r="M5" i="19"/>
  <c r="AF3" i="13"/>
  <c r="AE3" i="13"/>
  <c r="V3" i="13"/>
  <c r="S4" i="19" l="1"/>
  <c r="D4" i="19"/>
  <c r="F4" i="19"/>
  <c r="AA4" i="19"/>
  <c r="Q4" i="19"/>
  <c r="K4" i="19"/>
  <c r="N4" i="19"/>
  <c r="H4" i="19"/>
  <c r="R4" i="19"/>
  <c r="B4" i="19"/>
  <c r="AB4" i="19"/>
  <c r="A3" i="19"/>
  <c r="C4" i="19"/>
  <c r="X4" i="19"/>
  <c r="O4" i="19"/>
  <c r="J4" i="19"/>
  <c r="M4" i="19"/>
  <c r="L4" i="19"/>
  <c r="V4" i="19"/>
  <c r="P4" i="19"/>
  <c r="I4" i="19"/>
  <c r="W4" i="19"/>
  <c r="Y4" i="19"/>
  <c r="Z4" i="19"/>
  <c r="T4" i="19"/>
  <c r="E4" i="19"/>
  <c r="G4" i="19"/>
  <c r="AQ16" i="13"/>
  <c r="AJ10" i="13"/>
  <c r="AK18" i="13" a="1"/>
  <c r="AK18" i="13" s="1"/>
  <c r="AM9" i="13" a="1"/>
  <c r="AM9" i="13" s="1"/>
  <c r="AQ6" i="13"/>
  <c r="AJ18" i="13"/>
  <c r="AJ25" i="13"/>
  <c r="AM19" i="13" a="1"/>
  <c r="AM19" i="13" s="1"/>
  <c r="AJ7" i="13"/>
  <c r="AJ20" i="13"/>
  <c r="AK9" i="13" a="1"/>
  <c r="AK9" i="13" s="1"/>
  <c r="AQ17" i="13"/>
  <c r="AR6" i="13" a="1"/>
  <c r="AR6" i="13" s="1"/>
  <c r="AR21" i="13" a="1"/>
  <c r="AR21" i="13" s="1"/>
  <c r="AM10" i="13" a="1"/>
  <c r="AM10" i="13" s="1"/>
  <c r="AK16" i="13" a="1"/>
  <c r="AK16" i="13" s="1"/>
  <c r="AM7" i="13" a="1"/>
  <c r="AM7" i="13" s="1"/>
  <c r="AK4" i="13" a="1"/>
  <c r="AK4" i="13" s="1"/>
  <c r="AR17" i="13" a="1"/>
  <c r="AR17" i="13" s="1"/>
  <c r="AJ17" i="13"/>
  <c r="AK6" i="13" a="1"/>
  <c r="AK6" i="13" s="1"/>
  <c r="AT25" i="13" a="1"/>
  <c r="AT25" i="13" s="1"/>
  <c r="AQ4" i="13"/>
  <c r="AM3" i="13" a="1"/>
  <c r="AM3" i="13" s="1"/>
  <c r="AM15" i="13" a="1"/>
  <c r="AM15" i="13" s="1"/>
  <c r="AK19" i="13" a="1"/>
  <c r="AK19" i="13" s="1"/>
  <c r="AT22" i="13" a="1"/>
  <c r="AT22" i="13" s="1"/>
  <c r="AK12" i="13" a="1"/>
  <c r="AK12" i="13" s="1"/>
  <c r="AT13" i="13" a="1"/>
  <c r="AT13" i="13" s="1"/>
  <c r="AM12" i="13" a="1"/>
  <c r="AM12" i="13" s="1"/>
  <c r="AT24" i="13" a="1"/>
  <c r="AT24" i="13" s="1"/>
  <c r="AQ22" i="13"/>
  <c r="AQ12" i="13"/>
  <c r="AK24" i="13" a="1"/>
  <c r="AK24" i="13" s="1"/>
  <c r="AQ19" i="13"/>
  <c r="AR8" i="13" a="1"/>
  <c r="AR8" i="13" s="1"/>
  <c r="AJ23" i="13"/>
  <c r="AK10" i="13" a="1"/>
  <c r="AK10" i="13" s="1"/>
  <c r="AM11" i="13" a="1"/>
  <c r="AM11" i="13" s="1"/>
  <c r="AJ8" i="13"/>
  <c r="AR18" i="13" a="1"/>
  <c r="AR18" i="13" s="1"/>
  <c r="AQ7" i="13"/>
  <c r="AR9" i="13" a="1"/>
  <c r="AR9" i="13" s="1"/>
  <c r="AT7" i="13" a="1"/>
  <c r="AT7" i="13" s="1"/>
  <c r="AK26" i="13" a="1"/>
  <c r="AK26" i="13" s="1"/>
  <c r="AJ16" i="13"/>
  <c r="AR7" i="13" a="1"/>
  <c r="AR7" i="13" s="1"/>
  <c r="AT17" i="13" a="1"/>
  <c r="AT17" i="13" s="1"/>
  <c r="AR5" i="13" a="1"/>
  <c r="AR5" i="13" s="1"/>
  <c r="AR4" i="13" a="1"/>
  <c r="AR4" i="13" s="1"/>
  <c r="AR15" i="13" a="1"/>
  <c r="AR15" i="13" s="1"/>
  <c r="AR22" i="13" a="1"/>
  <c r="AR22" i="13" s="1"/>
  <c r="AQ15" i="13"/>
  <c r="AT4" i="13" a="1"/>
  <c r="AT4" i="13" s="1"/>
  <c r="AT8" i="13" a="1"/>
  <c r="AT8" i="13" s="1"/>
  <c r="AK21" i="13" a="1"/>
  <c r="AK21" i="13" s="1"/>
  <c r="AT15" i="13" a="1"/>
  <c r="AT15" i="13" s="1"/>
  <c r="AR14" i="13" a="1"/>
  <c r="AR14" i="13" s="1"/>
  <c r="AM25" i="13" a="1"/>
  <c r="AM25" i="13" s="1"/>
  <c r="AR11" i="13" a="1"/>
  <c r="AR11" i="13" s="1"/>
  <c r="AT12" i="13" a="1"/>
  <c r="AT12" i="13" s="1"/>
  <c r="AM21" i="13" a="1"/>
  <c r="AM21" i="13" s="1"/>
  <c r="AR24" i="13" a="1"/>
  <c r="AR24" i="13" s="1"/>
  <c r="AT18" i="13" a="1"/>
  <c r="AT18" i="13" s="1"/>
  <c r="AQ23" i="13"/>
  <c r="AR10" i="13" a="1"/>
  <c r="AR10" i="13" s="1"/>
  <c r="AR20" i="13" a="1"/>
  <c r="AR20" i="13" s="1"/>
  <c r="AM18" i="13" a="1"/>
  <c r="AM18" i="13" s="1"/>
  <c r="AQ8" i="13"/>
  <c r="AQ5" i="13"/>
  <c r="AM24" i="13" a="1"/>
  <c r="AM24" i="13" s="1"/>
  <c r="AJ22" i="13"/>
  <c r="AJ12" i="13"/>
  <c r="AT23" i="13" a="1"/>
  <c r="AT23" i="13" s="1"/>
  <c r="AT9" i="13" a="1"/>
  <c r="AT9" i="13" s="1"/>
  <c r="AS9" i="13" s="1"/>
  <c r="AQ20" i="13"/>
  <c r="AM23" i="13" a="1"/>
  <c r="AM23" i="13" s="1"/>
  <c r="AJ6" i="13"/>
  <c r="AR23" i="13" a="1"/>
  <c r="AR23" i="13" s="1"/>
  <c r="AR13" i="13" a="1"/>
  <c r="AR13" i="13" s="1"/>
  <c r="AM5" i="13" a="1"/>
  <c r="AM5" i="13" s="1"/>
  <c r="AM17" i="13" a="1"/>
  <c r="AM17" i="13" s="1"/>
  <c r="AK5" i="13" a="1"/>
  <c r="AK5" i="13" s="1"/>
  <c r="AQ26" i="13"/>
  <c r="AK15" i="13" a="1"/>
  <c r="AK15" i="13" s="1"/>
  <c r="AK22" i="13" a="1"/>
  <c r="AK22" i="13" s="1"/>
  <c r="AJ15" i="13"/>
  <c r="AM4" i="13" a="1"/>
  <c r="AM4" i="13" s="1"/>
  <c r="AL4" i="13" s="1"/>
  <c r="AK17" i="13" a="1"/>
  <c r="AK17" i="13" s="1"/>
  <c r="AJ14" i="13"/>
  <c r="AR19" i="13" a="1"/>
  <c r="AR19" i="13" s="1"/>
  <c r="AJ4" i="13"/>
  <c r="AK14" i="13" a="1"/>
  <c r="AK14" i="13" s="1"/>
  <c r="AQ21" i="13"/>
  <c r="AQ11" i="13"/>
  <c r="AK3" i="13" a="1"/>
  <c r="AK3" i="13" s="1"/>
  <c r="AM14" i="13" a="1"/>
  <c r="AM14" i="13" s="1"/>
  <c r="AT3" i="13" a="1"/>
  <c r="AT3" i="13" s="1"/>
  <c r="AT10" i="13" a="1"/>
  <c r="AT10" i="13" s="1"/>
  <c r="AM22" i="13" a="1"/>
  <c r="AM22" i="13" s="1"/>
  <c r="AK7" i="13" a="1"/>
  <c r="AK7" i="13" s="1"/>
  <c r="AT11" i="13" a="1"/>
  <c r="AT11" i="13" s="1"/>
  <c r="AM13" i="13" a="1"/>
  <c r="AM13" i="13" s="1"/>
  <c r="AJ5" i="13"/>
  <c r="AT20" i="13" a="1"/>
  <c r="AT20" i="13" s="1"/>
  <c r="AK20" i="13" a="1"/>
  <c r="AK20" i="13" s="1"/>
  <c r="AQ9" i="13"/>
  <c r="AQ24" i="13"/>
  <c r="AQ14" i="13"/>
  <c r="AJ19" i="13"/>
  <c r="AK8" i="13" a="1"/>
  <c r="AK8" i="13" s="1"/>
  <c r="AJ3" i="13"/>
  <c r="AQ18" i="13"/>
  <c r="AQ25" i="13"/>
  <c r="AT19" i="13" a="1"/>
  <c r="AT19" i="13" s="1"/>
  <c r="AJ9" i="13"/>
  <c r="AJ24" i="13"/>
  <c r="AK11" i="13" a="1"/>
  <c r="AK11" i="13" s="1"/>
  <c r="AK23" i="13" a="1"/>
  <c r="AK23" i="13" s="1"/>
  <c r="AK13" i="13" a="1"/>
  <c r="AK13" i="13" s="1"/>
  <c r="AR26" i="13" a="1"/>
  <c r="AR26" i="13" s="1"/>
  <c r="AQ13" i="13"/>
  <c r="AR3" i="13" a="1"/>
  <c r="AR3" i="13" s="1"/>
  <c r="AR25" i="13" a="1"/>
  <c r="AR25" i="13" s="1"/>
  <c r="AT14" i="13" a="1"/>
  <c r="AT14" i="13" s="1"/>
  <c r="AT21" i="13" a="1"/>
  <c r="AT21" i="13" s="1"/>
  <c r="AS21" i="13" s="1"/>
  <c r="AR12" i="13" a="1"/>
  <c r="AR12" i="13" s="1"/>
  <c r="AM8" i="13" a="1"/>
  <c r="AM8" i="13" s="1"/>
  <c r="AT16" i="13" a="1"/>
  <c r="AT16" i="13" s="1"/>
  <c r="AM26" i="13" a="1"/>
  <c r="AM26" i="13" s="1"/>
  <c r="AL26" i="13" s="1"/>
  <c r="AJ26" i="13"/>
  <c r="AJ13" i="13"/>
  <c r="AQ10" i="13"/>
  <c r="AK25" i="13" a="1"/>
  <c r="AK25" i="13" s="1"/>
  <c r="AM16" i="13" a="1"/>
  <c r="AM16" i="13" s="1"/>
  <c r="AJ21" i="13"/>
  <c r="AJ11" i="13"/>
  <c r="AM6" i="13" a="1"/>
  <c r="AM6" i="13" s="1"/>
  <c r="AL6" i="13" s="1"/>
  <c r="AT6" i="13" a="1"/>
  <c r="AT6" i="13" s="1"/>
  <c r="AS6" i="13" s="1"/>
  <c r="AT26" i="13" a="1"/>
  <c r="AT26" i="13" s="1"/>
  <c r="AT5" i="13" a="1"/>
  <c r="AT5" i="13" s="1"/>
  <c r="AQ3" i="13"/>
  <c r="AM20" i="13" a="1"/>
  <c r="AM20" i="13" s="1"/>
  <c r="AR16" i="13" a="1"/>
  <c r="AR16" i="13" s="1"/>
  <c r="AP10" i="13"/>
  <c r="AI11" i="13"/>
  <c r="AP20" i="13"/>
  <c r="AI9" i="13"/>
  <c r="AI21" i="13"/>
  <c r="AI6" i="13"/>
  <c r="AP14" i="13"/>
  <c r="AI3" i="13"/>
  <c r="AI7" i="13"/>
  <c r="AP9" i="13"/>
  <c r="AP17" i="13"/>
  <c r="AP16" i="13"/>
  <c r="AP7" i="13"/>
  <c r="AI27" i="13"/>
  <c r="AH27" i="13" s="1"/>
  <c r="AP11" i="13"/>
  <c r="AI22" i="13"/>
  <c r="AP13" i="13"/>
  <c r="AP15" i="13"/>
  <c r="AP8" i="13"/>
  <c r="AI8" i="13"/>
  <c r="AP25" i="13"/>
  <c r="AP27" i="13"/>
  <c r="AO27" i="13" s="1"/>
  <c r="AI10" i="13"/>
  <c r="AP12" i="13"/>
  <c r="AI24" i="13"/>
  <c r="AP3" i="13"/>
  <c r="AI13" i="13"/>
  <c r="AP21" i="13"/>
  <c r="AP4" i="13"/>
  <c r="AI20" i="13"/>
  <c r="AP26" i="13"/>
  <c r="AP19" i="13"/>
  <c r="AI17" i="13"/>
  <c r="AI15" i="13"/>
  <c r="AP18" i="13"/>
  <c r="AI19" i="13"/>
  <c r="AP22" i="13"/>
  <c r="AP5" i="13"/>
  <c r="AI26" i="13"/>
  <c r="AP6" i="13"/>
  <c r="AI25" i="13"/>
  <c r="AI16" i="13"/>
  <c r="AP24" i="13"/>
  <c r="AI5" i="13"/>
  <c r="AP23" i="13"/>
  <c r="AI4" i="13"/>
  <c r="AI12" i="13"/>
  <c r="AI18" i="13"/>
  <c r="AI14" i="13"/>
  <c r="AI23" i="13"/>
  <c r="U4" i="19" l="1"/>
  <c r="R3" i="19"/>
  <c r="J3" i="19"/>
  <c r="L3" i="19"/>
  <c r="S3" i="19"/>
  <c r="AB3" i="19"/>
  <c r="Q3" i="19"/>
  <c r="U3" i="19" s="1"/>
  <c r="F3" i="19"/>
  <c r="AA3" i="19"/>
  <c r="P3" i="19"/>
  <c r="E3" i="19"/>
  <c r="X3" i="19"/>
  <c r="O3" i="19"/>
  <c r="B3" i="19"/>
  <c r="M3" i="19"/>
  <c r="V3" i="19"/>
  <c r="I3" i="19"/>
  <c r="D3" i="19"/>
  <c r="K3" i="19"/>
  <c r="Z3" i="19"/>
  <c r="W3" i="19"/>
  <c r="H3" i="19"/>
  <c r="N3" i="19"/>
  <c r="Y3" i="19"/>
  <c r="T3" i="19"/>
  <c r="G3" i="19"/>
  <c r="C3" i="19"/>
  <c r="AS5" i="13"/>
  <c r="AL18" i="13"/>
  <c r="AS18" i="13"/>
  <c r="AS20" i="13"/>
  <c r="AS17" i="13"/>
  <c r="AS19" i="13"/>
  <c r="AL8" i="13"/>
  <c r="AS8" i="13"/>
  <c r="AS11" i="13"/>
  <c r="AL20" i="13"/>
  <c r="AS4" i="13"/>
  <c r="AS14" i="13"/>
  <c r="AS10" i="13"/>
  <c r="AL24" i="13"/>
  <c r="AL12" i="13"/>
  <c r="AS26" i="13"/>
  <c r="AL22" i="13"/>
  <c r="AL17" i="13"/>
  <c r="AL19" i="13"/>
  <c r="AL14" i="13"/>
  <c r="AL11" i="13"/>
  <c r="AS24" i="13"/>
  <c r="AL10" i="13"/>
  <c r="AL3" i="13"/>
  <c r="AL21" i="13"/>
  <c r="AS25" i="13"/>
  <c r="AL13" i="13"/>
  <c r="AL23" i="13"/>
  <c r="AS12" i="13"/>
  <c r="AS13" i="13"/>
  <c r="AS7" i="13"/>
  <c r="AL9" i="13"/>
  <c r="AL25" i="13"/>
  <c r="AS22" i="13"/>
  <c r="AS3" i="13"/>
  <c r="AS23" i="13"/>
  <c r="AL16" i="13"/>
  <c r="AS16" i="13"/>
  <c r="AL5" i="13"/>
  <c r="AS15" i="13"/>
  <c r="AL15" i="13"/>
  <c r="AL7" i="13"/>
</calcChain>
</file>

<file path=xl/comments1.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The date (using the specified local time zone) for which data has been reported</t>
        </r>
      </text>
    </comment>
    <comment ref="D1" authorId="0" shapeId="0">
      <text>
        <r>
          <rPr>
            <sz val="8"/>
            <color indexed="81"/>
            <rFont val="Tahoma"/>
          </rPr>
          <t>The hour number for the day.  Hour 1 corresponds to the time period 12:00 AM - 1:00 AM</t>
        </r>
      </text>
    </comment>
    <comment ref="E1" authorId="0" shapeId="0">
      <text>
        <r>
          <rPr>
            <sz val="8"/>
            <color indexed="81"/>
            <rFont val="Tahoma"/>
          </rPr>
          <t>The end of the hour in the specified local time zone</t>
        </r>
      </text>
    </comment>
    <comment ref="F1" authorId="0" shapeId="0">
      <text>
        <r>
          <rPr>
            <sz val="8"/>
            <color indexed="81"/>
            <rFont val="Tahoma"/>
          </rPr>
          <t>A representative local time zone for the geographic region.  Not all balancing authorities in this region necessarily report their data using this time zone.</t>
        </r>
      </text>
    </comment>
    <comment ref="G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8"/>
            <color indexed="81"/>
            <rFont val="Tahoma"/>
          </rPr>
          <t>The sum of net generation from individual energy sources in MWh</t>
        </r>
      </text>
    </comment>
    <comment ref="L1" authorId="0" shapeId="0">
      <text>
        <r>
          <rPr>
            <sz val="8"/>
            <color indexed="81"/>
            <rFont val="Tahoma"/>
          </rPr>
          <t>Net generation (NG) from coal (COL) reported by the BAs in the region in MWh.</t>
        </r>
      </text>
    </comment>
    <comment ref="M1" authorId="0" shapeId="0">
      <text>
        <r>
          <rPr>
            <sz val="8"/>
            <color indexed="81"/>
            <rFont val="Tahoma"/>
          </rPr>
          <t>Net generation (NG) from natural gas (NG) reported by the BAs in the region in MWh.</t>
        </r>
      </text>
    </comment>
    <comment ref="N1" authorId="0" shapeId="0">
      <text>
        <r>
          <rPr>
            <sz val="8"/>
            <color indexed="81"/>
            <rFont val="Tahoma"/>
          </rPr>
          <t>Net generation (NG) from nuclear energy (NUC) reported by the BAs in the region in MWh.</t>
        </r>
      </text>
    </comment>
    <comment ref="O1" authorId="0" shapeId="0">
      <text>
        <r>
          <rPr>
            <sz val="8"/>
            <color indexed="81"/>
            <rFont val="Tahoma"/>
          </rPr>
          <t>Net generation (NG) from petroleum products (OIL) reported by the BAs in the region in MWh.</t>
        </r>
      </text>
    </comment>
    <comment ref="P1" authorId="0" shapeId="0">
      <text>
        <r>
          <rPr>
            <sz val="8"/>
            <color indexed="81"/>
            <rFont val="Tahoma"/>
          </rPr>
          <t>Net generation (NG) from hydro and pumped storage (WAT) reported by the BAs in the region in MWh.</t>
        </r>
      </text>
    </comment>
    <comment ref="Q1" authorId="0" shapeId="0">
      <text>
        <r>
          <rPr>
            <sz val="8"/>
            <color indexed="81"/>
            <rFont val="Tahoma"/>
          </rPr>
          <t>Net generation (NG) from solar energy (SUN) reported by the BAs in the region in MWh.</t>
        </r>
      </text>
    </comment>
    <comment ref="R1" authorId="0" shapeId="0">
      <text>
        <r>
          <rPr>
            <sz val="8"/>
            <color indexed="81"/>
            <rFont val="Tahoma"/>
          </rPr>
          <t>Net generation (NG) from wind (WND) reported by the BAs in the region in MWh.</t>
        </r>
      </text>
    </comment>
    <comment ref="S1" authorId="0" shapeId="0">
      <text>
        <r>
          <rPr>
            <sz val="8"/>
            <color indexed="81"/>
            <rFont val="Tahoma"/>
          </rPr>
          <t>Net generation (NG) from other energy sources (OTH) reported by the BAs in the region in MWh.</t>
        </r>
      </text>
    </comment>
    <comment ref="T1" authorId="0" shapeId="0">
      <text>
        <r>
          <rPr>
            <sz val="8"/>
            <color indexed="81"/>
            <rFont val="Tahoma"/>
          </rPr>
          <t>Net generation (NG) from unknown energy sources (UNK) reported by the BAs in the region in MWh.</t>
        </r>
      </text>
    </comment>
    <comment ref="U1" authorId="0" shapeId="0">
      <text>
        <r>
          <rPr>
            <sz val="8"/>
            <color indexed="81"/>
            <rFont val="Tahoma"/>
          </rPr>
          <t>The sum of interchange in MWh with all neighbors.</t>
        </r>
      </text>
    </comment>
    <comment ref="V1" authorId="0" shapeId="0">
      <text>
        <r>
          <rPr>
            <sz val="8"/>
            <color indexed="81"/>
            <rFont val="Tahoma"/>
          </rPr>
          <t>The sum of imports from all neighbors in MWh.</t>
        </r>
      </text>
    </comment>
    <comment ref="W1" authorId="0" shapeId="0">
      <text>
        <r>
          <rPr>
            <sz val="8"/>
            <color indexed="81"/>
            <rFont val="Tahoma"/>
          </rPr>
          <t>The sum of exports to all neighbors in MWh.</t>
        </r>
      </text>
    </comment>
    <comment ref="X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Y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Z1" authorId="0" shapeId="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A1" authorId="0" shapeId="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B1" authorId="0" shapeId="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C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D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E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F1" authorId="0" shapeId="0">
      <text>
        <r>
          <rPr>
            <sz val="8"/>
            <color indexed="81"/>
            <rFont val="Tahoma"/>
          </rPr>
          <t xml:space="preserve">The sum of reported generation (MWh) from coal from BA's having non-negative generation.  (CO2 Emissions are not calculated for negative generation values)
</t>
        </r>
      </text>
    </comment>
    <comment ref="AG1" authorId="0" shapeId="0">
      <text>
        <r>
          <rPr>
            <sz val="8"/>
            <color indexed="81"/>
            <rFont val="Tahoma"/>
          </rPr>
          <t xml:space="preserve">The sum of reported generation (MWh) from natural gas from BA's having non-negative generation.  (CO2 Emissions are not calculated for negative generation values)
</t>
        </r>
      </text>
    </comment>
    <comment ref="AH1" authorId="0" shapeId="0">
      <text>
        <r>
          <rPr>
            <sz val="8"/>
            <color indexed="81"/>
            <rFont val="Tahoma"/>
          </rPr>
          <t xml:space="preserve">The sum of reported generation (MWh) from petroleum from BA's having non-negative generation.  (CO2 Emissions are not calculated for negative generation values)
</t>
        </r>
      </text>
    </comment>
    <comment ref="AI1" authorId="0" shapeId="0">
      <text>
        <r>
          <rPr>
            <sz val="8"/>
            <color indexed="81"/>
            <rFont val="Tahoma"/>
          </rPr>
          <t>CO2 emissions from coal (metric tons)</t>
        </r>
      </text>
    </comment>
    <comment ref="AJ1" authorId="0" shapeId="0">
      <text>
        <r>
          <rPr>
            <sz val="8"/>
            <color indexed="81"/>
            <rFont val="Tahoma"/>
          </rPr>
          <t>CO2 emissions from natual gas (metric tons)</t>
        </r>
      </text>
    </comment>
    <comment ref="AK1" authorId="0" shapeId="0">
      <text>
        <r>
          <rPr>
            <sz val="8"/>
            <color indexed="81"/>
            <rFont val="Tahoma"/>
          </rPr>
          <t>CO2 emissions from petroleum (metric tons)</t>
        </r>
      </text>
    </comment>
    <comment ref="AL1" authorId="0" shapeId="0">
      <text>
        <r>
          <rPr>
            <sz val="8"/>
            <color indexed="81"/>
            <rFont val="Tahoma"/>
          </rPr>
          <t>CO2 emissions from sources other than coal, natural gas, and petroleum (metric tons)</t>
        </r>
      </text>
    </comment>
    <comment ref="AM1" authorId="0" shapeId="0">
      <text>
        <r>
          <rPr>
            <sz val="8"/>
            <color indexed="81"/>
            <rFont val="Tahoma"/>
          </rPr>
          <t>CO2 emissions generated from all sources (metric tons)</t>
        </r>
      </text>
    </comment>
    <comment ref="AN1" authorId="0" shapeId="0">
      <text>
        <r>
          <rPr>
            <sz val="8"/>
            <color indexed="81"/>
            <rFont val="Tahoma"/>
          </rPr>
          <t>CO2 emissions imported (metric tons)</t>
        </r>
      </text>
    </comment>
    <comment ref="AO1" authorId="0" shapeId="0">
      <text>
        <r>
          <rPr>
            <sz val="8"/>
            <color indexed="81"/>
            <rFont val="Tahoma"/>
          </rPr>
          <t>CO2 emissions exported (metric tons)</t>
        </r>
      </text>
    </comment>
    <comment ref="AP1" authorId="0" shapeId="0">
      <text>
        <r>
          <rPr>
            <sz val="8"/>
            <color indexed="81"/>
            <rFont val="Tahoma"/>
          </rPr>
          <t>CO2 emissions consumed by balacning authority (metric tons)</t>
        </r>
      </text>
    </comment>
    <comment ref="AQ1" authorId="0" shapeId="0">
      <text>
        <r>
          <rPr>
            <sz val="8"/>
            <color indexed="81"/>
            <rFont val="Tahoma"/>
          </rPr>
          <t xml:space="preserve">The sum of reported generation (MWh) by energy source for energy sources having non-negative generation.
</t>
        </r>
      </text>
    </comment>
    <comment ref="AR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S1" authorId="0" shapeId="0">
      <text>
        <r>
          <rPr>
            <sz val="8"/>
            <color indexed="81"/>
            <rFont val="Tahoma"/>
          </rPr>
          <t>CO2 emissions intensity for total generation (lbs/kWh)</t>
        </r>
      </text>
    </comment>
    <comment ref="AT1" authorId="0" shapeId="0">
      <text>
        <r>
          <rPr>
            <sz val="8"/>
            <color indexed="81"/>
            <rFont val="Tahoma"/>
          </rPr>
          <t>CO2 emissions intensity for total consumption (lbs/kWh)</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The date (using the specified local time zone) for which data has been reported</t>
        </r>
      </text>
    </comment>
    <comment ref="C1" authorId="0" shapeId="0">
      <text>
        <r>
          <rPr>
            <sz val="8"/>
            <color indexed="81"/>
            <rFont val="Tahoma"/>
          </rPr>
          <t>A representative local time zone for the geographic region.  Not all balancing authorities in this region necessarily report their data using this time zone.</t>
        </r>
      </text>
    </comment>
    <comment ref="D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8"/>
            <color indexed="81"/>
            <rFont val="Tahoma"/>
          </rPr>
          <t>The sum of net generation from individual energy sources in MWh</t>
        </r>
      </text>
    </comment>
    <comment ref="I1" authorId="0" shapeId="0">
      <text>
        <r>
          <rPr>
            <sz val="8"/>
            <color indexed="81"/>
            <rFont val="Tahoma"/>
          </rPr>
          <t>Net generation (NG) from coal (COL) reported by the BAs in the region in MWh.</t>
        </r>
      </text>
    </comment>
    <comment ref="J1" authorId="0" shapeId="0">
      <text>
        <r>
          <rPr>
            <sz val="8"/>
            <color indexed="81"/>
            <rFont val="Tahoma"/>
          </rPr>
          <t>Net generation (NG) from natural gas (NG) reported by the BAs in the region in MWh.</t>
        </r>
      </text>
    </comment>
    <comment ref="K1" authorId="0" shapeId="0">
      <text>
        <r>
          <rPr>
            <sz val="8"/>
            <color indexed="81"/>
            <rFont val="Tahoma"/>
          </rPr>
          <t>Net generation (NG) from nuclear energy (NUC) reported by the BAs in the region in MWh.</t>
        </r>
      </text>
    </comment>
    <comment ref="L1" authorId="0" shapeId="0">
      <text>
        <r>
          <rPr>
            <sz val="8"/>
            <color indexed="81"/>
            <rFont val="Tahoma"/>
          </rPr>
          <t>Net generation (NG) from petroleum products (OIL) reported by the BAs in the region in MWh.</t>
        </r>
      </text>
    </comment>
    <comment ref="M1" authorId="0" shapeId="0">
      <text>
        <r>
          <rPr>
            <sz val="8"/>
            <color indexed="81"/>
            <rFont val="Tahoma"/>
          </rPr>
          <t>Net generation (NG) from hydro and pumped storage (WAT) reported by the BAs in the region in MWh.</t>
        </r>
      </text>
    </comment>
    <comment ref="N1" authorId="0" shapeId="0">
      <text>
        <r>
          <rPr>
            <sz val="8"/>
            <color indexed="81"/>
            <rFont val="Tahoma"/>
          </rPr>
          <t>Net generation (NG) from solar energy (SUN) reported by the BAs in the region in MWh.</t>
        </r>
      </text>
    </comment>
    <comment ref="O1" authorId="0" shapeId="0">
      <text>
        <r>
          <rPr>
            <sz val="8"/>
            <color indexed="81"/>
            <rFont val="Tahoma"/>
          </rPr>
          <t>Net generation (NG) from wind (WND) reported by the BAs in the region in MWh.</t>
        </r>
      </text>
    </comment>
    <comment ref="P1" authorId="0" shapeId="0">
      <text>
        <r>
          <rPr>
            <sz val="8"/>
            <color indexed="81"/>
            <rFont val="Tahoma"/>
          </rPr>
          <t>Net generation (NG) from other energy sources (OTH) reported by the BAs in the region in MWh.</t>
        </r>
      </text>
    </comment>
    <comment ref="Q1" authorId="0" shapeId="0">
      <text>
        <r>
          <rPr>
            <sz val="8"/>
            <color indexed="81"/>
            <rFont val="Tahoma"/>
          </rPr>
          <t>Net generation (NG) from unknown energy sources (UNK) reported by the BAs in the region in MWh.</t>
        </r>
      </text>
    </comment>
    <comment ref="R1" authorId="0" shapeId="0">
      <text>
        <r>
          <rPr>
            <sz val="8"/>
            <color indexed="81"/>
            <rFont val="Tahoma"/>
          </rPr>
          <t>The sum of interchange in MWh with all neighbors.</t>
        </r>
      </text>
    </comment>
    <comment ref="S1" authorId="0" shapeId="0">
      <text>
        <r>
          <rPr>
            <sz val="8"/>
            <color indexed="81"/>
            <rFont val="Tahoma"/>
          </rPr>
          <t>The sum of imports from all neighbors in MWh.</t>
        </r>
      </text>
    </comment>
    <comment ref="T1" authorId="0" shapeId="0">
      <text>
        <r>
          <rPr>
            <sz val="8"/>
            <color indexed="81"/>
            <rFont val="Tahoma"/>
          </rPr>
          <t>The sum of exports to all neighbors in MWh.</t>
        </r>
      </text>
    </comment>
    <comment ref="U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V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W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X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Y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Z1" authorId="0" shapeId="0">
      <text>
        <r>
          <rPr>
            <sz val="8"/>
            <color indexed="81"/>
            <rFont val="Tahoma"/>
          </rPr>
          <t xml:space="preserve">The sum of reported generation (MWh) from coal from BA's having non-negative generation.  (CO2 Emissions are not calculated for negative generation values)
</t>
        </r>
      </text>
    </comment>
    <comment ref="AA1" authorId="0" shapeId="0">
      <text>
        <r>
          <rPr>
            <sz val="8"/>
            <color indexed="81"/>
            <rFont val="Tahoma"/>
          </rPr>
          <t xml:space="preserve">The sum of reported generation (MWh) from natural gas from BA's having non-negative generation.  (CO2 Emissions are not calculated for negative generation values)
</t>
        </r>
      </text>
    </comment>
    <comment ref="AB1" authorId="0" shapeId="0">
      <text>
        <r>
          <rPr>
            <sz val="8"/>
            <color indexed="81"/>
            <rFont val="Tahoma"/>
          </rPr>
          <t xml:space="preserve">The sum of reported generation (MWh) from petroleum from BA's having non-negative generation.  (CO2 Emissions are not calculated for negative generation values)
</t>
        </r>
      </text>
    </comment>
    <comment ref="AC1" authorId="0" shapeId="0">
      <text>
        <r>
          <rPr>
            <sz val="8"/>
            <color indexed="81"/>
            <rFont val="Tahoma"/>
          </rPr>
          <t>CO2 emissions from coal (metric tons)</t>
        </r>
      </text>
    </comment>
    <comment ref="AD1" authorId="0" shapeId="0">
      <text>
        <r>
          <rPr>
            <sz val="8"/>
            <color indexed="81"/>
            <rFont val="Tahoma"/>
          </rPr>
          <t>CO2 emissions from natual gas (metric tons)</t>
        </r>
      </text>
    </comment>
    <comment ref="AE1" authorId="0" shapeId="0">
      <text>
        <r>
          <rPr>
            <sz val="8"/>
            <color indexed="81"/>
            <rFont val="Tahoma"/>
          </rPr>
          <t>CO2 emissions from petroleum (metric tons)</t>
        </r>
      </text>
    </comment>
    <comment ref="AF1" authorId="0" shapeId="0">
      <text>
        <r>
          <rPr>
            <sz val="8"/>
            <color indexed="81"/>
            <rFont val="Tahoma"/>
          </rPr>
          <t>CO2 emissions from sources other than coal, natural gas, and petroleum (metric tons)</t>
        </r>
      </text>
    </comment>
    <comment ref="AG1" authorId="0" shapeId="0">
      <text>
        <r>
          <rPr>
            <sz val="8"/>
            <color indexed="81"/>
            <rFont val="Tahoma"/>
          </rPr>
          <t>CO2 emissions generated from all sources (metric tons)</t>
        </r>
      </text>
    </comment>
    <comment ref="AH1" authorId="0" shapeId="0">
      <text>
        <r>
          <rPr>
            <sz val="8"/>
            <color indexed="81"/>
            <rFont val="Tahoma"/>
          </rPr>
          <t>CO2 emissions imported (metric tons)</t>
        </r>
      </text>
    </comment>
    <comment ref="AI1" authorId="0" shapeId="0">
      <text>
        <r>
          <rPr>
            <sz val="8"/>
            <color indexed="81"/>
            <rFont val="Tahoma"/>
          </rPr>
          <t>CO2 emissions exported (metric tons)</t>
        </r>
      </text>
    </comment>
  </commentList>
</comments>
</file>

<file path=xl/sharedStrings.xml><?xml version="1.0" encoding="utf-8"?>
<sst xmlns="http://schemas.openxmlformats.org/spreadsheetml/2006/main" count="163472" uniqueCount="293">
  <si>
    <t>DF</t>
  </si>
  <si>
    <t>D</t>
  </si>
  <si>
    <t>NG</t>
  </si>
  <si>
    <t>TI</t>
  </si>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hydro and pumped storage (WAT)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Eastern</t>
  </si>
  <si>
    <t>The interchange from US48 to CAN in MWh.  (Reported by US48.)  Negative interchange values indicate net inflows into US48, and positive interchange values indicate net outflows from US48.</t>
  </si>
  <si>
    <t>The interchange from US48 to MEX in MWh.  (Reported by US48.)  Negative interchange values indicate net inflows into US48, and positive interchange values indicate net outflows from US4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5">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9">
    <xf numFmtId="0" fontId="0" fillId="0" borderId="0"/>
    <xf numFmtId="0" fontId="12" fillId="0" borderId="0"/>
    <xf numFmtId="0" fontId="11" fillId="0" borderId="0"/>
    <xf numFmtId="0" fontId="10" fillId="0" borderId="0"/>
    <xf numFmtId="0" fontId="9" fillId="0" borderId="0"/>
    <xf numFmtId="0" fontId="9" fillId="0" borderId="0"/>
    <xf numFmtId="0" fontId="8" fillId="0" borderId="0"/>
    <xf numFmtId="0" fontId="17" fillId="0" borderId="0" applyNumberFormat="0" applyFill="0" applyBorder="0" applyAlignment="0" applyProtection="0"/>
    <xf numFmtId="0" fontId="7" fillId="0" borderId="0"/>
    <xf numFmtId="0" fontId="6" fillId="0" borderId="0"/>
    <xf numFmtId="0" fontId="5"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xf numFmtId="0" fontId="1" fillId="0" borderId="0"/>
  </cellStyleXfs>
  <cellXfs count="79">
    <xf numFmtId="0" fontId="0" fillId="0" borderId="0" xfId="0"/>
    <xf numFmtId="0" fontId="9"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6" fillId="0" borderId="1" xfId="0" applyFont="1" applyBorder="1" applyAlignment="1">
      <alignment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165" fontId="12" fillId="0" borderId="1" xfId="0" applyNumberFormat="1" applyFont="1" applyBorder="1" applyAlignment="1">
      <alignment horizontal="left" vertical="top"/>
    </xf>
    <xf numFmtId="0" fontId="12" fillId="0" borderId="1" xfId="0" applyFont="1" applyBorder="1" applyAlignment="1">
      <alignment horizontal="left" vertical="top" wrapText="1"/>
    </xf>
    <xf numFmtId="0" fontId="12" fillId="0" borderId="1" xfId="0" applyFont="1" applyBorder="1" applyAlignment="1">
      <alignment horizontal="left" vertical="top"/>
    </xf>
    <xf numFmtId="164" fontId="12" fillId="0" borderId="1" xfId="0" applyNumberFormat="1" applyFont="1" applyBorder="1" applyAlignment="1">
      <alignment horizontal="left" vertical="top"/>
    </xf>
    <xf numFmtId="165" fontId="12" fillId="0" borderId="1" xfId="0" applyNumberFormat="1" applyFont="1" applyBorder="1" applyAlignment="1">
      <alignment horizontal="left" vertical="top" wrapText="1"/>
    </xf>
    <xf numFmtId="164" fontId="12" fillId="0" borderId="1" xfId="0" applyNumberFormat="1" applyFont="1" applyBorder="1" applyAlignment="1">
      <alignment horizontal="left" vertical="top" wrapText="1"/>
    </xf>
    <xf numFmtId="0" fontId="12" fillId="0" borderId="2" xfId="0" applyFont="1" applyBorder="1" applyAlignment="1">
      <alignment horizontal="left" vertical="top"/>
    </xf>
    <xf numFmtId="0" fontId="12"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8" fillId="3" borderId="7" xfId="7" applyFont="1" applyFill="1" applyBorder="1" applyAlignment="1">
      <alignment wrapText="1"/>
    </xf>
    <xf numFmtId="0" fontId="12" fillId="3" borderId="1" xfId="1" applyFill="1" applyBorder="1" applyAlignment="1">
      <alignment horizontal="left" vertical="top" wrapText="1"/>
    </xf>
    <xf numFmtId="3" fontId="12" fillId="0" borderId="0" xfId="1" applyNumberFormat="1"/>
    <xf numFmtId="4" fontId="12" fillId="0" borderId="0" xfId="1" applyNumberFormat="1"/>
    <xf numFmtId="0" fontId="12" fillId="0" borderId="0" xfId="0" applyFont="1"/>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3" fontId="14" fillId="0" borderId="0" xfId="1" applyNumberFormat="1" applyFont="1" applyAlignment="1">
      <alignment horizontal="right" vertical="top" wrapText="1"/>
    </xf>
    <xf numFmtId="4" fontId="14" fillId="0" borderId="0" xfId="1" applyNumberFormat="1" applyFont="1" applyAlignment="1">
      <alignment horizontal="right" vertical="top" wrapText="1"/>
    </xf>
    <xf numFmtId="167" fontId="20" fillId="0" borderId="0" xfId="3" applyNumberFormat="1" applyFont="1"/>
    <xf numFmtId="167" fontId="21" fillId="0" borderId="0" xfId="3" applyNumberFormat="1" applyFont="1"/>
    <xf numFmtId="0" fontId="20" fillId="0" borderId="0" xfId="6" applyFont="1"/>
    <xf numFmtId="0" fontId="23" fillId="3" borderId="5" xfId="6" applyFont="1" applyFill="1" applyBorder="1" applyAlignment="1">
      <alignment horizontal="left" vertical="top" wrapText="1"/>
    </xf>
    <xf numFmtId="0" fontId="23" fillId="3" borderId="7" xfId="6" applyFont="1" applyFill="1" applyBorder="1" applyAlignment="1">
      <alignment horizontal="left" vertical="top"/>
    </xf>
    <xf numFmtId="0" fontId="20" fillId="3" borderId="5" xfId="6" applyFont="1" applyFill="1" applyBorder="1" applyAlignment="1">
      <alignment horizontal="right"/>
    </xf>
    <xf numFmtId="0" fontId="20" fillId="3" borderId="6" xfId="6" applyFont="1" applyFill="1" applyBorder="1"/>
    <xf numFmtId="0" fontId="20" fillId="3" borderId="8" xfId="6" applyFont="1" applyFill="1" applyBorder="1" applyAlignment="1">
      <alignment wrapText="1"/>
    </xf>
    <xf numFmtId="0" fontId="21" fillId="0" borderId="3" xfId="6" applyFont="1" applyBorder="1"/>
    <xf numFmtId="0" fontId="21" fillId="0" borderId="4" xfId="6" applyFont="1" applyBorder="1" applyAlignment="1">
      <alignment wrapText="1"/>
    </xf>
    <xf numFmtId="0" fontId="20" fillId="0" borderId="0" xfId="0" applyFont="1"/>
    <xf numFmtId="0" fontId="17" fillId="0" borderId="1" xfId="7" applyBorder="1" applyAlignment="1">
      <alignment wrapText="1"/>
    </xf>
    <xf numFmtId="0" fontId="20" fillId="0" borderId="1" xfId="14" applyFont="1" applyBorder="1" applyAlignment="1">
      <alignment wrapText="1"/>
    </xf>
    <xf numFmtId="0" fontId="20" fillId="0" borderId="0" xfId="6" applyFont="1" applyAlignment="1">
      <alignment wrapText="1"/>
    </xf>
    <xf numFmtId="1" fontId="12" fillId="3" borderId="1" xfId="0" applyNumberFormat="1" applyFont="1" applyFill="1" applyBorder="1" applyAlignment="1">
      <alignment horizontal="left" vertical="top"/>
    </xf>
    <xf numFmtId="1" fontId="12" fillId="3" borderId="1" xfId="0" applyNumberFormat="1" applyFont="1" applyFill="1" applyBorder="1" applyAlignment="1">
      <alignment horizontal="left" vertical="top" wrapText="1"/>
    </xf>
    <xf numFmtId="0" fontId="12" fillId="3" borderId="1" xfId="0" applyFont="1" applyFill="1" applyBorder="1" applyAlignment="1">
      <alignment horizontal="left" vertical="top" wrapText="1"/>
    </xf>
    <xf numFmtId="0" fontId="12" fillId="3" borderId="1" xfId="0" applyFont="1" applyFill="1" applyBorder="1" applyAlignment="1">
      <alignment horizontal="left" vertical="top"/>
    </xf>
    <xf numFmtId="4" fontId="21" fillId="0" borderId="0" xfId="3" applyNumberFormat="1" applyFont="1" applyAlignment="1">
      <alignment horizontal="right" vertical="top" wrapText="1"/>
    </xf>
    <xf numFmtId="4" fontId="0" fillId="0" borderId="0" xfId="0" applyNumberFormat="1"/>
    <xf numFmtId="4" fontId="14" fillId="0" borderId="0" xfId="0" applyNumberFormat="1" applyFont="1" applyAlignment="1">
      <alignment horizontal="right" vertical="top" wrapText="1"/>
    </xf>
    <xf numFmtId="49" fontId="15" fillId="4" borderId="1" xfId="0" applyNumberFormat="1" applyFont="1" applyFill="1" applyBorder="1" applyAlignment="1">
      <alignment horizontal="center"/>
    </xf>
    <xf numFmtId="49" fontId="15" fillId="4" borderId="1" xfId="0" applyNumberFormat="1" applyFont="1" applyFill="1" applyBorder="1"/>
    <xf numFmtId="166" fontId="20" fillId="3" borderId="0" xfId="3" applyNumberFormat="1" applyFont="1" applyFill="1" applyAlignment="1">
      <alignment wrapText="1"/>
    </xf>
    <xf numFmtId="167" fontId="20" fillId="3" borderId="0" xfId="3" applyNumberFormat="1" applyFont="1" applyFill="1" applyAlignment="1">
      <alignment wrapText="1"/>
    </xf>
    <xf numFmtId="0" fontId="20" fillId="3" borderId="0" xfId="3" applyFont="1" applyFill="1" applyAlignment="1">
      <alignment wrapText="1"/>
    </xf>
    <xf numFmtId="3" fontId="20" fillId="3" borderId="0" xfId="3" applyNumberFormat="1" applyFont="1" applyFill="1" applyAlignment="1">
      <alignment wrapText="1"/>
    </xf>
    <xf numFmtId="0" fontId="20" fillId="3" borderId="0" xfId="3" applyFont="1" applyFill="1" applyAlignment="1">
      <alignment horizontal="center" wrapText="1"/>
    </xf>
    <xf numFmtId="166" fontId="20" fillId="3" borderId="0" xfId="3" applyNumberFormat="1" applyFont="1" applyFill="1" applyAlignment="1">
      <alignment vertical="center" wrapText="1"/>
    </xf>
    <xf numFmtId="166" fontId="21" fillId="3" borderId="0" xfId="3" applyNumberFormat="1" applyFont="1" applyFill="1"/>
    <xf numFmtId="167" fontId="21" fillId="3" borderId="0" xfId="3" applyNumberFormat="1" applyFont="1" applyFill="1"/>
    <xf numFmtId="0" fontId="21" fillId="3" borderId="0" xfId="3" applyFont="1" applyFill="1"/>
    <xf numFmtId="0" fontId="21" fillId="3" borderId="0" xfId="3" applyFont="1" applyFill="1" applyAlignment="1">
      <alignment wrapText="1"/>
    </xf>
    <xf numFmtId="166" fontId="20" fillId="3" borderId="0" xfId="3" applyNumberFormat="1" applyFont="1" applyFill="1"/>
    <xf numFmtId="167" fontId="20" fillId="3" borderId="0" xfId="3" applyNumberFormat="1" applyFont="1" applyFill="1"/>
    <xf numFmtId="0" fontId="20" fillId="3" borderId="0" xfId="3" applyFont="1" applyFill="1"/>
    <xf numFmtId="14" fontId="20" fillId="5" borderId="0" xfId="3" applyNumberFormat="1" applyFont="1" applyFill="1" applyAlignment="1">
      <alignment horizontal="left" vertical="center"/>
    </xf>
    <xf numFmtId="0" fontId="20" fillId="0" borderId="1" xfId="17" applyFont="1" applyBorder="1" applyAlignment="1">
      <alignment horizontal="left" vertical="center" wrapText="1"/>
    </xf>
    <xf numFmtId="0" fontId="20" fillId="0" borderId="0" xfId="18" applyFont="1"/>
    <xf numFmtId="0" fontId="20" fillId="0" borderId="1" xfId="17" applyFont="1" applyBorder="1" applyAlignment="1">
      <alignment wrapText="1"/>
    </xf>
    <xf numFmtId="14" fontId="20" fillId="6" borderId="0" xfId="3" applyNumberFormat="1" applyFont="1" applyFill="1" applyAlignment="1">
      <alignment horizontal="left"/>
    </xf>
    <xf numFmtId="0" fontId="21" fillId="6" borderId="0" xfId="3" applyFont="1" applyFill="1" applyAlignment="1">
      <alignment horizontal="right" vertical="center" wrapText="1"/>
    </xf>
    <xf numFmtId="0" fontId="21" fillId="5" borderId="0" xfId="3" applyFont="1" applyFill="1" applyAlignment="1">
      <alignment horizontal="right" vertical="center" wrapText="1"/>
    </xf>
    <xf numFmtId="0" fontId="21" fillId="3" borderId="0" xfId="3" applyFont="1" applyFill="1" applyAlignment="1">
      <alignment horizontal="center" wrapText="1"/>
    </xf>
    <xf numFmtId="0" fontId="20" fillId="3" borderId="0" xfId="3" applyFont="1" applyFill="1" applyAlignment="1">
      <alignment horizontal="center" vertical="center" wrapText="1"/>
    </xf>
    <xf numFmtId="0" fontId="22" fillId="2" borderId="9" xfId="6" applyFont="1" applyFill="1" applyBorder="1" applyAlignment="1">
      <alignment horizontal="left" vertical="top" wrapText="1"/>
    </xf>
    <xf numFmtId="0" fontId="22" fillId="2" borderId="10" xfId="6" applyFont="1" applyFill="1" applyBorder="1" applyAlignment="1">
      <alignment horizontal="left" vertical="top"/>
    </xf>
  </cellXfs>
  <cellStyles count="19">
    <cellStyle name="Hyperlink" xfId="7" builtinId="8"/>
    <cellStyle name="Normal" xfId="0" builtinId="0"/>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7"/>
    <cellStyle name="Normal 5 3" xfId="18"/>
    <cellStyle name="Normal 6" xfId="8"/>
    <cellStyle name="Normal 7" xfId="9"/>
    <cellStyle name="Normal 8" xfId="15"/>
    <cellStyle name="Normal 9" xfId="16"/>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DADAD"/>
      <color rgb="FFDBB28A"/>
      <color rgb="FF84511D"/>
      <color rgb="FF707070"/>
      <color rgb="FF0096D7"/>
      <color rgb="FF7D6D9B"/>
      <color rgb="FFBD732A"/>
      <color rgb="FFFFC702"/>
      <color rgb="FFFF6F1F"/>
      <color rgb="FF5D97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03680"/>
        <c:axId val="1808705856"/>
      </c:lineChart>
      <c:catAx>
        <c:axId val="1808703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5856"/>
        <c:crosses val="autoZero"/>
        <c:auto val="0"/>
        <c:lblAlgn val="ctr"/>
        <c:lblOffset val="0"/>
        <c:tickLblSkip val="48"/>
        <c:tickMarkSkip val="48"/>
        <c:noMultiLvlLbl val="0"/>
      </c:catAx>
      <c:valAx>
        <c:axId val="1808705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36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Z$3:$Z$362</c:f>
              <c:numCache>
                <c:formatCode>General</c:formatCode>
                <c:ptCount val="360"/>
                <c:pt idx="0">
                  <c:v>425273.82999999996</c:v>
                </c:pt>
                <c:pt idx="1">
                  <c:v>406459.18</c:v>
                </c:pt>
                <c:pt idx="2">
                  <c:v>391664.91</c:v>
                </c:pt>
                <c:pt idx="3">
                  <c:v>377183.33999999997</c:v>
                </c:pt>
                <c:pt idx="4">
                  <c:v>370411.7</c:v>
                </c:pt>
                <c:pt idx="5">
                  <c:v>366278.83999999997</c:v>
                </c:pt>
                <c:pt idx="6">
                  <c:v>366947.1</c:v>
                </c:pt>
                <c:pt idx="7">
                  <c:v>372272</c:v>
                </c:pt>
                <c:pt idx="8">
                  <c:v>386272.23</c:v>
                </c:pt>
                <c:pt idx="9">
                  <c:v>404417.23</c:v>
                </c:pt>
                <c:pt idx="10">
                  <c:v>422600.66000000003</c:v>
                </c:pt>
                <c:pt idx="11">
                  <c:v>445947.23000000004</c:v>
                </c:pt>
                <c:pt idx="12">
                  <c:v>469013.27999999997</c:v>
                </c:pt>
                <c:pt idx="13">
                  <c:v>485146.56</c:v>
                </c:pt>
                <c:pt idx="14">
                  <c:v>499352.2</c:v>
                </c:pt>
                <c:pt idx="15">
                  <c:v>514395.44</c:v>
                </c:pt>
                <c:pt idx="16">
                  <c:v>523656.08999999997</c:v>
                </c:pt>
                <c:pt idx="17">
                  <c:v>531767.61</c:v>
                </c:pt>
                <c:pt idx="18">
                  <c:v>533501.36</c:v>
                </c:pt>
                <c:pt idx="19">
                  <c:v>529052.9</c:v>
                </c:pt>
                <c:pt idx="20">
                  <c:v>518781.3</c:v>
                </c:pt>
                <c:pt idx="21">
                  <c:v>506260.72</c:v>
                </c:pt>
                <c:pt idx="22">
                  <c:v>482801.19999999995</c:v>
                </c:pt>
                <c:pt idx="23">
                  <c:v>453530.63</c:v>
                </c:pt>
                <c:pt idx="24">
                  <c:v>429690.76</c:v>
                </c:pt>
                <c:pt idx="25">
                  <c:v>407322.38</c:v>
                </c:pt>
                <c:pt idx="26">
                  <c:v>390884.21</c:v>
                </c:pt>
                <c:pt idx="27">
                  <c:v>380091.70999999996</c:v>
                </c:pt>
                <c:pt idx="28">
                  <c:v>376933.9</c:v>
                </c:pt>
                <c:pt idx="29">
                  <c:v>382796.39</c:v>
                </c:pt>
                <c:pt idx="30">
                  <c:v>397637.07</c:v>
                </c:pt>
                <c:pt idx="31">
                  <c:v>414930.16000000003</c:v>
                </c:pt>
                <c:pt idx="32">
                  <c:v>434348.02</c:v>
                </c:pt>
                <c:pt idx="33">
                  <c:v>449981.02999999997</c:v>
                </c:pt>
                <c:pt idx="34">
                  <c:v>469750.74</c:v>
                </c:pt>
                <c:pt idx="35">
                  <c:v>490294.70999999996</c:v>
                </c:pt>
                <c:pt idx="36">
                  <c:v>508260.87</c:v>
                </c:pt>
                <c:pt idx="37">
                  <c:v>526664.6</c:v>
                </c:pt>
                <c:pt idx="38">
                  <c:v>541651.56000000006</c:v>
                </c:pt>
                <c:pt idx="39">
                  <c:v>558530.18999999994</c:v>
                </c:pt>
                <c:pt idx="40">
                  <c:v>571357.43999999994</c:v>
                </c:pt>
                <c:pt idx="41">
                  <c:v>576352.98</c:v>
                </c:pt>
                <c:pt idx="42">
                  <c:v>576891.66999999993</c:v>
                </c:pt>
                <c:pt idx="43">
                  <c:v>566660.76</c:v>
                </c:pt>
                <c:pt idx="44">
                  <c:v>552603.04</c:v>
                </c:pt>
                <c:pt idx="45">
                  <c:v>532623.97</c:v>
                </c:pt>
                <c:pt idx="46">
                  <c:v>506852.01</c:v>
                </c:pt>
                <c:pt idx="47">
                  <c:v>470771.3</c:v>
                </c:pt>
                <c:pt idx="48">
                  <c:v>450779.36</c:v>
                </c:pt>
                <c:pt idx="49">
                  <c:v>429035.92</c:v>
                </c:pt>
                <c:pt idx="50">
                  <c:v>411294.48</c:v>
                </c:pt>
                <c:pt idx="51">
                  <c:v>397674.77</c:v>
                </c:pt>
                <c:pt idx="52">
                  <c:v>394148.45</c:v>
                </c:pt>
                <c:pt idx="53">
                  <c:v>401151.16000000003</c:v>
                </c:pt>
                <c:pt idx="54">
                  <c:v>417124.83999999997</c:v>
                </c:pt>
                <c:pt idx="55">
                  <c:v>432370.87</c:v>
                </c:pt>
                <c:pt idx="56">
                  <c:v>449747.15</c:v>
                </c:pt>
                <c:pt idx="57">
                  <c:v>467534.76</c:v>
                </c:pt>
                <c:pt idx="58">
                  <c:v>486653.38</c:v>
                </c:pt>
                <c:pt idx="59">
                  <c:v>510428.75</c:v>
                </c:pt>
                <c:pt idx="60">
                  <c:v>531745.23</c:v>
                </c:pt>
                <c:pt idx="61">
                  <c:v>548699.74</c:v>
                </c:pt>
                <c:pt idx="62">
                  <c:v>567936.96</c:v>
                </c:pt>
                <c:pt idx="63">
                  <c:v>584711.12</c:v>
                </c:pt>
                <c:pt idx="64">
                  <c:v>592472.56000000006</c:v>
                </c:pt>
                <c:pt idx="65">
                  <c:v>596245.42000000004</c:v>
                </c:pt>
                <c:pt idx="66">
                  <c:v>591137.89</c:v>
                </c:pt>
                <c:pt idx="67">
                  <c:v>578245.61</c:v>
                </c:pt>
                <c:pt idx="68">
                  <c:v>563415.78</c:v>
                </c:pt>
                <c:pt idx="69">
                  <c:v>545587.82000000007</c:v>
                </c:pt>
                <c:pt idx="70">
                  <c:v>518726.62</c:v>
                </c:pt>
                <c:pt idx="71">
                  <c:v>479818.58</c:v>
                </c:pt>
                <c:pt idx="72">
                  <c:v>463017</c:v>
                </c:pt>
                <c:pt idx="73">
                  <c:v>438314.1</c:v>
                </c:pt>
                <c:pt idx="74">
                  <c:v>418091.25</c:v>
                </c:pt>
                <c:pt idx="75">
                  <c:v>407488.39</c:v>
                </c:pt>
                <c:pt idx="76">
                  <c:v>402243.01</c:v>
                </c:pt>
                <c:pt idx="77">
                  <c:v>410126.29000000004</c:v>
                </c:pt>
                <c:pt idx="78">
                  <c:v>424913.27999999997</c:v>
                </c:pt>
                <c:pt idx="79">
                  <c:v>441407.81</c:v>
                </c:pt>
                <c:pt idx="80">
                  <c:v>455268.33</c:v>
                </c:pt>
                <c:pt idx="81">
                  <c:v>473220.51999999996</c:v>
                </c:pt>
                <c:pt idx="82">
                  <c:v>489673</c:v>
                </c:pt>
                <c:pt idx="83">
                  <c:v>511516.76</c:v>
                </c:pt>
                <c:pt idx="84">
                  <c:v>532714.42000000004</c:v>
                </c:pt>
                <c:pt idx="85">
                  <c:v>549950</c:v>
                </c:pt>
                <c:pt idx="86">
                  <c:v>563073.29</c:v>
                </c:pt>
                <c:pt idx="87">
                  <c:v>572503.01</c:v>
                </c:pt>
                <c:pt idx="88">
                  <c:v>575885</c:v>
                </c:pt>
                <c:pt idx="89">
                  <c:v>584371.24</c:v>
                </c:pt>
                <c:pt idx="90">
                  <c:v>578825.72</c:v>
                </c:pt>
                <c:pt idx="91">
                  <c:v>564629.42999999993</c:v>
                </c:pt>
                <c:pt idx="92">
                  <c:v>550698.93999999994</c:v>
                </c:pt>
                <c:pt idx="93">
                  <c:v>533477.31999999995</c:v>
                </c:pt>
                <c:pt idx="94">
                  <c:v>506746.55</c:v>
                </c:pt>
                <c:pt idx="95">
                  <c:v>481741.85000000003</c:v>
                </c:pt>
                <c:pt idx="96">
                  <c:v>454298.88</c:v>
                </c:pt>
                <c:pt idx="97">
                  <c:v>432528.36</c:v>
                </c:pt>
                <c:pt idx="98">
                  <c:v>413919.8</c:v>
                </c:pt>
                <c:pt idx="99">
                  <c:v>402523.66</c:v>
                </c:pt>
                <c:pt idx="100">
                  <c:v>399897.72</c:v>
                </c:pt>
                <c:pt idx="101">
                  <c:v>405327.35</c:v>
                </c:pt>
                <c:pt idx="102">
                  <c:v>421956.49</c:v>
                </c:pt>
                <c:pt idx="103">
                  <c:v>437183.37</c:v>
                </c:pt>
                <c:pt idx="104">
                  <c:v>454306.84</c:v>
                </c:pt>
                <c:pt idx="105">
                  <c:v>470996.13999999996</c:v>
                </c:pt>
                <c:pt idx="106">
                  <c:v>490042.51</c:v>
                </c:pt>
                <c:pt idx="107">
                  <c:v>509997.93</c:v>
                </c:pt>
                <c:pt idx="108">
                  <c:v>528664.23</c:v>
                </c:pt>
                <c:pt idx="109">
                  <c:v>542521.72</c:v>
                </c:pt>
                <c:pt idx="110">
                  <c:v>556948.6100000001</c:v>
                </c:pt>
                <c:pt idx="111">
                  <c:v>569158.23</c:v>
                </c:pt>
                <c:pt idx="112">
                  <c:v>578094.89</c:v>
                </c:pt>
                <c:pt idx="113">
                  <c:v>581485.49</c:v>
                </c:pt>
                <c:pt idx="114">
                  <c:v>577454.99</c:v>
                </c:pt>
                <c:pt idx="115">
                  <c:v>568227.78</c:v>
                </c:pt>
                <c:pt idx="116">
                  <c:v>553683.93000000005</c:v>
                </c:pt>
                <c:pt idx="117">
                  <c:v>537466.39</c:v>
                </c:pt>
                <c:pt idx="118">
                  <c:v>514458.69999999995</c:v>
                </c:pt>
                <c:pt idx="119">
                  <c:v>489770.13</c:v>
                </c:pt>
                <c:pt idx="120">
                  <c:v>461197.68</c:v>
                </c:pt>
                <c:pt idx="121">
                  <c:v>439114.91</c:v>
                </c:pt>
                <c:pt idx="122">
                  <c:v>420200.12</c:v>
                </c:pt>
                <c:pt idx="123">
                  <c:v>408474.7</c:v>
                </c:pt>
                <c:pt idx="124">
                  <c:v>403814.64</c:v>
                </c:pt>
                <c:pt idx="125">
                  <c:v>407779.07</c:v>
                </c:pt>
                <c:pt idx="126">
                  <c:v>421536.07</c:v>
                </c:pt>
                <c:pt idx="127">
                  <c:v>435600.13</c:v>
                </c:pt>
                <c:pt idx="128">
                  <c:v>450695.58</c:v>
                </c:pt>
                <c:pt idx="129">
                  <c:v>468438.86</c:v>
                </c:pt>
                <c:pt idx="130">
                  <c:v>487385.88</c:v>
                </c:pt>
                <c:pt idx="131">
                  <c:v>507346.51</c:v>
                </c:pt>
                <c:pt idx="132">
                  <c:v>526523.88</c:v>
                </c:pt>
                <c:pt idx="133">
                  <c:v>540846.68999999994</c:v>
                </c:pt>
                <c:pt idx="134">
                  <c:v>555653.44999999995</c:v>
                </c:pt>
                <c:pt idx="135">
                  <c:v>568699.42999999993</c:v>
                </c:pt>
                <c:pt idx="136">
                  <c:v>572514.19999999995</c:v>
                </c:pt>
                <c:pt idx="137">
                  <c:v>575578.31999999995</c:v>
                </c:pt>
                <c:pt idx="138">
                  <c:v>569785.78</c:v>
                </c:pt>
                <c:pt idx="139">
                  <c:v>554058.48</c:v>
                </c:pt>
                <c:pt idx="140">
                  <c:v>538163.59</c:v>
                </c:pt>
                <c:pt idx="141">
                  <c:v>519596.86</c:v>
                </c:pt>
                <c:pt idx="142">
                  <c:v>497723.09</c:v>
                </c:pt>
                <c:pt idx="143">
                  <c:v>474133.20999999996</c:v>
                </c:pt>
                <c:pt idx="144">
                  <c:v>449347.33</c:v>
                </c:pt>
                <c:pt idx="145">
                  <c:v>429680.43</c:v>
                </c:pt>
                <c:pt idx="146">
                  <c:v>410273.3</c:v>
                </c:pt>
                <c:pt idx="147">
                  <c:v>395884.66000000003</c:v>
                </c:pt>
                <c:pt idx="148">
                  <c:v>388090.24</c:v>
                </c:pt>
                <c:pt idx="149">
                  <c:v>383769.58999999997</c:v>
                </c:pt>
                <c:pt idx="150">
                  <c:v>384490.33</c:v>
                </c:pt>
                <c:pt idx="151">
                  <c:v>389982.29000000004</c:v>
                </c:pt>
                <c:pt idx="152">
                  <c:v>405638.04000000004</c:v>
                </c:pt>
                <c:pt idx="153">
                  <c:v>422720.58</c:v>
                </c:pt>
                <c:pt idx="154">
                  <c:v>445077.17</c:v>
                </c:pt>
                <c:pt idx="155">
                  <c:v>468974.97</c:v>
                </c:pt>
                <c:pt idx="156">
                  <c:v>490460.08</c:v>
                </c:pt>
                <c:pt idx="157">
                  <c:v>506090.19</c:v>
                </c:pt>
                <c:pt idx="158">
                  <c:v>521116.51999999996</c:v>
                </c:pt>
                <c:pt idx="159">
                  <c:v>536636.37</c:v>
                </c:pt>
                <c:pt idx="160">
                  <c:v>546844.86</c:v>
                </c:pt>
                <c:pt idx="161">
                  <c:v>550735.74</c:v>
                </c:pt>
                <c:pt idx="162">
                  <c:v>546862.68999999994</c:v>
                </c:pt>
                <c:pt idx="163">
                  <c:v>535219.81999999995</c:v>
                </c:pt>
                <c:pt idx="164">
                  <c:v>521426.20999999996</c:v>
                </c:pt>
                <c:pt idx="165">
                  <c:v>505955.67</c:v>
                </c:pt>
                <c:pt idx="166">
                  <c:v>488707.93</c:v>
                </c:pt>
                <c:pt idx="167">
                  <c:v>466495.87</c:v>
                </c:pt>
                <c:pt idx="168">
                  <c:v>442954.66000000003</c:v>
                </c:pt>
                <c:pt idx="169">
                  <c:v>425103.68</c:v>
                </c:pt>
                <c:pt idx="170">
                  <c:v>408053.3</c:v>
                </c:pt>
                <c:pt idx="171">
                  <c:v>397665.83999999997</c:v>
                </c:pt>
                <c:pt idx="172">
                  <c:v>387481.99</c:v>
                </c:pt>
                <c:pt idx="173">
                  <c:v>383025.79000000004</c:v>
                </c:pt>
                <c:pt idx="174">
                  <c:v>381170.76</c:v>
                </c:pt>
                <c:pt idx="175">
                  <c:v>386314.72000000003</c:v>
                </c:pt>
                <c:pt idx="176">
                  <c:v>401114.4</c:v>
                </c:pt>
                <c:pt idx="177">
                  <c:v>418017.38</c:v>
                </c:pt>
                <c:pt idx="178">
                  <c:v>439484.67</c:v>
                </c:pt>
                <c:pt idx="179">
                  <c:v>465610.26</c:v>
                </c:pt>
                <c:pt idx="180">
                  <c:v>487094.27</c:v>
                </c:pt>
                <c:pt idx="181">
                  <c:v>506593.81</c:v>
                </c:pt>
                <c:pt idx="182">
                  <c:v>520750.99</c:v>
                </c:pt>
                <c:pt idx="183">
                  <c:v>532323.81000000006</c:v>
                </c:pt>
                <c:pt idx="184">
                  <c:v>538784.1100000001</c:v>
                </c:pt>
                <c:pt idx="185">
                  <c:v>546122.73</c:v>
                </c:pt>
                <c:pt idx="186">
                  <c:v>542156.28</c:v>
                </c:pt>
                <c:pt idx="187">
                  <c:v>534480.03</c:v>
                </c:pt>
                <c:pt idx="188">
                  <c:v>522515.02</c:v>
                </c:pt>
                <c:pt idx="189">
                  <c:v>509659.45</c:v>
                </c:pt>
                <c:pt idx="190">
                  <c:v>489809.60000000003</c:v>
                </c:pt>
                <c:pt idx="191">
                  <c:v>465259.73000000004</c:v>
                </c:pt>
                <c:pt idx="192">
                  <c:v>440906.94999999995</c:v>
                </c:pt>
                <c:pt idx="193">
                  <c:v>421918.66000000003</c:v>
                </c:pt>
                <c:pt idx="194">
                  <c:v>406784.72000000003</c:v>
                </c:pt>
                <c:pt idx="195">
                  <c:v>392139.19</c:v>
                </c:pt>
                <c:pt idx="196">
                  <c:v>386826.1</c:v>
                </c:pt>
                <c:pt idx="197">
                  <c:v>385832.47000000003</c:v>
                </c:pt>
                <c:pt idx="198">
                  <c:v>385464.38</c:v>
                </c:pt>
                <c:pt idx="199">
                  <c:v>391406.95999999996</c:v>
                </c:pt>
                <c:pt idx="200">
                  <c:v>403256.14</c:v>
                </c:pt>
                <c:pt idx="201">
                  <c:v>421319.76</c:v>
                </c:pt>
                <c:pt idx="202">
                  <c:v>444876.63</c:v>
                </c:pt>
                <c:pt idx="203">
                  <c:v>469001.29</c:v>
                </c:pt>
                <c:pt idx="204">
                  <c:v>491682.71</c:v>
                </c:pt>
                <c:pt idx="205">
                  <c:v>508577.26</c:v>
                </c:pt>
                <c:pt idx="206">
                  <c:v>523492.24</c:v>
                </c:pt>
                <c:pt idx="207">
                  <c:v>537244.26</c:v>
                </c:pt>
                <c:pt idx="208">
                  <c:v>549268.32999999996</c:v>
                </c:pt>
                <c:pt idx="209">
                  <c:v>556663.36</c:v>
                </c:pt>
                <c:pt idx="210">
                  <c:v>558263.09</c:v>
                </c:pt>
                <c:pt idx="211">
                  <c:v>548955.76</c:v>
                </c:pt>
                <c:pt idx="212">
                  <c:v>537134.57999999996</c:v>
                </c:pt>
                <c:pt idx="213">
                  <c:v>520190.81</c:v>
                </c:pt>
                <c:pt idx="214">
                  <c:v>497704.27999999997</c:v>
                </c:pt>
                <c:pt idx="215">
                  <c:v>473604.85</c:v>
                </c:pt>
                <c:pt idx="216">
                  <c:v>454747.35</c:v>
                </c:pt>
                <c:pt idx="217">
                  <c:v>432389.64</c:v>
                </c:pt>
                <c:pt idx="218">
                  <c:v>414178.01</c:v>
                </c:pt>
                <c:pt idx="219">
                  <c:v>396716.16000000003</c:v>
                </c:pt>
                <c:pt idx="220">
                  <c:v>392025.18000000005</c:v>
                </c:pt>
                <c:pt idx="221">
                  <c:v>397174.56</c:v>
                </c:pt>
                <c:pt idx="222">
                  <c:v>411337.43</c:v>
                </c:pt>
                <c:pt idx="223">
                  <c:v>424074.64</c:v>
                </c:pt>
                <c:pt idx="224">
                  <c:v>439511.34</c:v>
                </c:pt>
                <c:pt idx="225">
                  <c:v>455911.12</c:v>
                </c:pt>
                <c:pt idx="226">
                  <c:v>475659.5</c:v>
                </c:pt>
                <c:pt idx="227">
                  <c:v>497228.52</c:v>
                </c:pt>
                <c:pt idx="228">
                  <c:v>516105.66000000003</c:v>
                </c:pt>
                <c:pt idx="229">
                  <c:v>530961.33000000007</c:v>
                </c:pt>
                <c:pt idx="230">
                  <c:v>542048.23</c:v>
                </c:pt>
                <c:pt idx="231">
                  <c:v>551554.99</c:v>
                </c:pt>
                <c:pt idx="232">
                  <c:v>557237.71</c:v>
                </c:pt>
                <c:pt idx="233">
                  <c:v>559329.27</c:v>
                </c:pt>
                <c:pt idx="234">
                  <c:v>556082.94999999995</c:v>
                </c:pt>
                <c:pt idx="235">
                  <c:v>548667.89</c:v>
                </c:pt>
                <c:pt idx="236">
                  <c:v>535847.88</c:v>
                </c:pt>
                <c:pt idx="237">
                  <c:v>519398.96</c:v>
                </c:pt>
                <c:pt idx="238">
                  <c:v>493321.17</c:v>
                </c:pt>
                <c:pt idx="239">
                  <c:v>466203.76</c:v>
                </c:pt>
                <c:pt idx="240">
                  <c:v>445748.51</c:v>
                </c:pt>
                <c:pt idx="241">
                  <c:v>425752.83999999997</c:v>
                </c:pt>
                <c:pt idx="242">
                  <c:v>409720.03</c:v>
                </c:pt>
                <c:pt idx="243">
                  <c:v>395246.26</c:v>
                </c:pt>
                <c:pt idx="244">
                  <c:v>388992.33</c:v>
                </c:pt>
                <c:pt idx="245">
                  <c:v>388942.81</c:v>
                </c:pt>
                <c:pt idx="246">
                  <c:v>401698.4</c:v>
                </c:pt>
                <c:pt idx="247">
                  <c:v>413986.67000000004</c:v>
                </c:pt>
                <c:pt idx="248">
                  <c:v>429465.83</c:v>
                </c:pt>
                <c:pt idx="249">
                  <c:v>444080.83999999997</c:v>
                </c:pt>
                <c:pt idx="250">
                  <c:v>460006.52</c:v>
                </c:pt>
                <c:pt idx="251">
                  <c:v>480314.95999999996</c:v>
                </c:pt>
                <c:pt idx="252">
                  <c:v>499607.68</c:v>
                </c:pt>
                <c:pt idx="253">
                  <c:v>515916.68</c:v>
                </c:pt>
                <c:pt idx="254">
                  <c:v>529064.97</c:v>
                </c:pt>
                <c:pt idx="255">
                  <c:v>540890.72</c:v>
                </c:pt>
                <c:pt idx="256">
                  <c:v>550650.53</c:v>
                </c:pt>
                <c:pt idx="257">
                  <c:v>556223.98</c:v>
                </c:pt>
                <c:pt idx="258">
                  <c:v>554254.01</c:v>
                </c:pt>
                <c:pt idx="259">
                  <c:v>545842.4</c:v>
                </c:pt>
                <c:pt idx="260">
                  <c:v>534344.04</c:v>
                </c:pt>
                <c:pt idx="261">
                  <c:v>519534.08000000002</c:v>
                </c:pt>
                <c:pt idx="262">
                  <c:v>497507.38</c:v>
                </c:pt>
                <c:pt idx="263">
                  <c:v>474576.11</c:v>
                </c:pt>
                <c:pt idx="264">
                  <c:v>449073.58</c:v>
                </c:pt>
                <c:pt idx="265">
                  <c:v>426942.49</c:v>
                </c:pt>
                <c:pt idx="266">
                  <c:v>407879.89</c:v>
                </c:pt>
                <c:pt idx="267">
                  <c:v>394697.9</c:v>
                </c:pt>
                <c:pt idx="268">
                  <c:v>390478.65</c:v>
                </c:pt>
                <c:pt idx="269">
                  <c:v>392304.81</c:v>
                </c:pt>
                <c:pt idx="270">
                  <c:v>402084.4</c:v>
                </c:pt>
                <c:pt idx="271">
                  <c:v>414279.62</c:v>
                </c:pt>
                <c:pt idx="272">
                  <c:v>428251.59</c:v>
                </c:pt>
                <c:pt idx="273">
                  <c:v>444264.82999999996</c:v>
                </c:pt>
                <c:pt idx="274">
                  <c:v>455821.45999999996</c:v>
                </c:pt>
                <c:pt idx="275">
                  <c:v>474753.63999999996</c:v>
                </c:pt>
                <c:pt idx="276">
                  <c:v>489400.38</c:v>
                </c:pt>
                <c:pt idx="277">
                  <c:v>502170.18000000005</c:v>
                </c:pt>
                <c:pt idx="278">
                  <c:v>513044.37</c:v>
                </c:pt>
                <c:pt idx="279">
                  <c:v>525109.01</c:v>
                </c:pt>
                <c:pt idx="280">
                  <c:v>532449.36</c:v>
                </c:pt>
                <c:pt idx="281">
                  <c:v>536553.77</c:v>
                </c:pt>
                <c:pt idx="282">
                  <c:v>535032.98</c:v>
                </c:pt>
                <c:pt idx="283">
                  <c:v>530029.21</c:v>
                </c:pt>
                <c:pt idx="284">
                  <c:v>521337.5</c:v>
                </c:pt>
                <c:pt idx="285">
                  <c:v>507877.94000000006</c:v>
                </c:pt>
                <c:pt idx="286">
                  <c:v>484665.88</c:v>
                </c:pt>
                <c:pt idx="287">
                  <c:v>459045.50999999995</c:v>
                </c:pt>
                <c:pt idx="288">
                  <c:v>439110.5</c:v>
                </c:pt>
                <c:pt idx="289">
                  <c:v>419498.02999999997</c:v>
                </c:pt>
                <c:pt idx="290">
                  <c:v>401052.24</c:v>
                </c:pt>
                <c:pt idx="291">
                  <c:v>386946.1</c:v>
                </c:pt>
                <c:pt idx="292">
                  <c:v>380939.9</c:v>
                </c:pt>
                <c:pt idx="293">
                  <c:v>384211.43000000005</c:v>
                </c:pt>
                <c:pt idx="294">
                  <c:v>393141.28</c:v>
                </c:pt>
                <c:pt idx="295">
                  <c:v>404108.63</c:v>
                </c:pt>
                <c:pt idx="296">
                  <c:v>415534.39</c:v>
                </c:pt>
                <c:pt idx="297">
                  <c:v>428667.82999999996</c:v>
                </c:pt>
                <c:pt idx="298">
                  <c:v>440579.53</c:v>
                </c:pt>
                <c:pt idx="299">
                  <c:v>454940.72</c:v>
                </c:pt>
                <c:pt idx="300">
                  <c:v>468789.71</c:v>
                </c:pt>
                <c:pt idx="301">
                  <c:v>481398.14</c:v>
                </c:pt>
                <c:pt idx="302">
                  <c:v>493739.5</c:v>
                </c:pt>
                <c:pt idx="303">
                  <c:v>506431.45999999996</c:v>
                </c:pt>
                <c:pt idx="304">
                  <c:v>517241.82</c:v>
                </c:pt>
                <c:pt idx="305">
                  <c:v>526219.01</c:v>
                </c:pt>
                <c:pt idx="306">
                  <c:v>525586.64999999991</c:v>
                </c:pt>
                <c:pt idx="307">
                  <c:v>517955.18</c:v>
                </c:pt>
                <c:pt idx="308">
                  <c:v>511894.53</c:v>
                </c:pt>
                <c:pt idx="309">
                  <c:v>497011.88</c:v>
                </c:pt>
                <c:pt idx="310">
                  <c:v>475972.38</c:v>
                </c:pt>
                <c:pt idx="311">
                  <c:v>454971.79</c:v>
                </c:pt>
                <c:pt idx="312">
                  <c:v>427970.52999999997</c:v>
                </c:pt>
                <c:pt idx="313">
                  <c:v>417143.83</c:v>
                </c:pt>
                <c:pt idx="314">
                  <c:v>397626.49</c:v>
                </c:pt>
                <c:pt idx="315">
                  <c:v>376526.97</c:v>
                </c:pt>
                <c:pt idx="316">
                  <c:v>371369.91</c:v>
                </c:pt>
                <c:pt idx="317">
                  <c:v>369137.81</c:v>
                </c:pt>
                <c:pt idx="318">
                  <c:v>369525.01</c:v>
                </c:pt>
                <c:pt idx="319">
                  <c:v>372829.38</c:v>
                </c:pt>
                <c:pt idx="320">
                  <c:v>385493.36000000004</c:v>
                </c:pt>
                <c:pt idx="321">
                  <c:v>397561.9</c:v>
                </c:pt>
                <c:pt idx="322">
                  <c:v>414296.39</c:v>
                </c:pt>
                <c:pt idx="323">
                  <c:v>435301.41</c:v>
                </c:pt>
                <c:pt idx="324">
                  <c:v>452454.49</c:v>
                </c:pt>
                <c:pt idx="325">
                  <c:v>466613.07</c:v>
                </c:pt>
                <c:pt idx="326">
                  <c:v>477400.36</c:v>
                </c:pt>
                <c:pt idx="327">
                  <c:v>488965.68</c:v>
                </c:pt>
                <c:pt idx="328">
                  <c:v>500558.62</c:v>
                </c:pt>
                <c:pt idx="329">
                  <c:v>509913.62</c:v>
                </c:pt>
                <c:pt idx="330">
                  <c:v>510962.67999999993</c:v>
                </c:pt>
                <c:pt idx="331">
                  <c:v>504602.99</c:v>
                </c:pt>
                <c:pt idx="332">
                  <c:v>499271.33</c:v>
                </c:pt>
                <c:pt idx="333">
                  <c:v>485546.29000000004</c:v>
                </c:pt>
                <c:pt idx="334">
                  <c:v>468385.16000000003</c:v>
                </c:pt>
                <c:pt idx="335">
                  <c:v>444066.67999999993</c:v>
                </c:pt>
              </c:numCache>
            </c:numRef>
          </c:val>
          <c:smooth val="0"/>
          <c:extLst>
            <c:ext xmlns:c16="http://schemas.microsoft.com/office/drawing/2014/chart" uri="{C3380CC4-5D6E-409C-BE32-E72D297353CC}">
              <c16:uniqueId val="{00000000-A332-448F-BB28-0577597C4B3B}"/>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V$3:$V$362</c:f>
              <c:numCache>
                <c:formatCode>General</c:formatCode>
                <c:ptCount val="360"/>
                <c:pt idx="0">
                  <c:v>126329.73881762609</c:v>
                </c:pt>
                <c:pt idx="1">
                  <c:v>114810.58919591692</c:v>
                </c:pt>
                <c:pt idx="2">
                  <c:v>107407.05379261909</c:v>
                </c:pt>
                <c:pt idx="3">
                  <c:v>103191.57585339448</c:v>
                </c:pt>
                <c:pt idx="4">
                  <c:v>101829.55268311438</c:v>
                </c:pt>
                <c:pt idx="5">
                  <c:v>100978.29482110833</c:v>
                </c:pt>
                <c:pt idx="6">
                  <c:v>101135.78675279664</c:v>
                </c:pt>
                <c:pt idx="7">
                  <c:v>101988.33968742352</c:v>
                </c:pt>
                <c:pt idx="8">
                  <c:v>105039.07134389327</c:v>
                </c:pt>
                <c:pt idx="9">
                  <c:v>110405.85476551404</c:v>
                </c:pt>
                <c:pt idx="10">
                  <c:v>115892.46271438804</c:v>
                </c:pt>
                <c:pt idx="11">
                  <c:v>123193.75092021908</c:v>
                </c:pt>
                <c:pt idx="12">
                  <c:v>132227.38522550542</c:v>
                </c:pt>
                <c:pt idx="13">
                  <c:v>139228.28384694888</c:v>
                </c:pt>
                <c:pt idx="14">
                  <c:v>145459.87336128074</c:v>
                </c:pt>
                <c:pt idx="15">
                  <c:v>151381.73144065717</c:v>
                </c:pt>
                <c:pt idx="16">
                  <c:v>155130.19649202572</c:v>
                </c:pt>
                <c:pt idx="17">
                  <c:v>159272.52635133729</c:v>
                </c:pt>
                <c:pt idx="18">
                  <c:v>162174.70011399896</c:v>
                </c:pt>
                <c:pt idx="19">
                  <c:v>163852.80967633962</c:v>
                </c:pt>
                <c:pt idx="20">
                  <c:v>162881.58407809332</c:v>
                </c:pt>
                <c:pt idx="21">
                  <c:v>160611.4625377492</c:v>
                </c:pt>
                <c:pt idx="22">
                  <c:v>151191.40517835601</c:v>
                </c:pt>
                <c:pt idx="23">
                  <c:v>137343.88586008639</c:v>
                </c:pt>
                <c:pt idx="24">
                  <c:v>125683.28171190736</c:v>
                </c:pt>
                <c:pt idx="25">
                  <c:v>116319.08023123191</c:v>
                </c:pt>
                <c:pt idx="26">
                  <c:v>111534.55540587484</c:v>
                </c:pt>
                <c:pt idx="27">
                  <c:v>109295.47734551044</c:v>
                </c:pt>
                <c:pt idx="28">
                  <c:v>109276.64203393547</c:v>
                </c:pt>
                <c:pt idx="29">
                  <c:v>113742.23525271728</c:v>
                </c:pt>
                <c:pt idx="30">
                  <c:v>120909.46584001613</c:v>
                </c:pt>
                <c:pt idx="31">
                  <c:v>125767.68461785302</c:v>
                </c:pt>
                <c:pt idx="32">
                  <c:v>129894.89858944944</c:v>
                </c:pt>
                <c:pt idx="33">
                  <c:v>131301.76106996808</c:v>
                </c:pt>
                <c:pt idx="34">
                  <c:v>136668.35306700401</c:v>
                </c:pt>
                <c:pt idx="35">
                  <c:v>144696.98373671315</c:v>
                </c:pt>
                <c:pt idx="36">
                  <c:v>152439.36615413547</c:v>
                </c:pt>
                <c:pt idx="37">
                  <c:v>162992.64506331246</c:v>
                </c:pt>
                <c:pt idx="38">
                  <c:v>172321.0278719652</c:v>
                </c:pt>
                <c:pt idx="39">
                  <c:v>180196.82263048142</c:v>
                </c:pt>
                <c:pt idx="40">
                  <c:v>185165.33564705704</c:v>
                </c:pt>
                <c:pt idx="41">
                  <c:v>188036.65225063494</c:v>
                </c:pt>
                <c:pt idx="42">
                  <c:v>189877.40674780763</c:v>
                </c:pt>
                <c:pt idx="43">
                  <c:v>188409.7024712394</c:v>
                </c:pt>
                <c:pt idx="44">
                  <c:v>186117.29135480206</c:v>
                </c:pt>
                <c:pt idx="45">
                  <c:v>178895.46917203107</c:v>
                </c:pt>
                <c:pt idx="46">
                  <c:v>166641.60777099326</c:v>
                </c:pt>
                <c:pt idx="47">
                  <c:v>148443.46822749393</c:v>
                </c:pt>
                <c:pt idx="48">
                  <c:v>138782.63447511927</c:v>
                </c:pt>
                <c:pt idx="49">
                  <c:v>128365.04827724078</c:v>
                </c:pt>
                <c:pt idx="50">
                  <c:v>119752.63492301795</c:v>
                </c:pt>
                <c:pt idx="51">
                  <c:v>113376.61118908275</c:v>
                </c:pt>
                <c:pt idx="52">
                  <c:v>112469.87526215128</c:v>
                </c:pt>
                <c:pt idx="53">
                  <c:v>116231.69212527276</c:v>
                </c:pt>
                <c:pt idx="54">
                  <c:v>123237.33417846772</c:v>
                </c:pt>
                <c:pt idx="55">
                  <c:v>127801.71761040346</c:v>
                </c:pt>
                <c:pt idx="56">
                  <c:v>131623.7582937605</c:v>
                </c:pt>
                <c:pt idx="57">
                  <c:v>135374.29223382368</c:v>
                </c:pt>
                <c:pt idx="58">
                  <c:v>138782.03694564934</c:v>
                </c:pt>
                <c:pt idx="59">
                  <c:v>144936.04417045796</c:v>
                </c:pt>
                <c:pt idx="60">
                  <c:v>153510.71782731314</c:v>
                </c:pt>
                <c:pt idx="61">
                  <c:v>164146.95614241363</c:v>
                </c:pt>
                <c:pt idx="62">
                  <c:v>173132.62694346812</c:v>
                </c:pt>
                <c:pt idx="63">
                  <c:v>180690.59580817103</c:v>
                </c:pt>
                <c:pt idx="64">
                  <c:v>185142.00432437196</c:v>
                </c:pt>
                <c:pt idx="65">
                  <c:v>190189.09248135641</c:v>
                </c:pt>
                <c:pt idx="66">
                  <c:v>192336.88305242755</c:v>
                </c:pt>
                <c:pt idx="67">
                  <c:v>192749.75259738139</c:v>
                </c:pt>
                <c:pt idx="68">
                  <c:v>190138.29377434295</c:v>
                </c:pt>
                <c:pt idx="69">
                  <c:v>186109.41084300628</c:v>
                </c:pt>
                <c:pt idx="70">
                  <c:v>175422.23460417471</c:v>
                </c:pt>
                <c:pt idx="71">
                  <c:v>158438.26174922156</c:v>
                </c:pt>
                <c:pt idx="72">
                  <c:v>148301.49827973399</c:v>
                </c:pt>
                <c:pt idx="73">
                  <c:v>134917.46324065045</c:v>
                </c:pt>
                <c:pt idx="74">
                  <c:v>125198.59982471619</c:v>
                </c:pt>
                <c:pt idx="75">
                  <c:v>118652.65630760153</c:v>
                </c:pt>
                <c:pt idx="76">
                  <c:v>115624.06156525787</c:v>
                </c:pt>
                <c:pt idx="77">
                  <c:v>119709.59865807438</c:v>
                </c:pt>
                <c:pt idx="78">
                  <c:v>126673.81771245154</c:v>
                </c:pt>
                <c:pt idx="79">
                  <c:v>135259.77008796606</c:v>
                </c:pt>
                <c:pt idx="80">
                  <c:v>140213.82795148581</c:v>
                </c:pt>
                <c:pt idx="81">
                  <c:v>146814.11417323462</c:v>
                </c:pt>
                <c:pt idx="82">
                  <c:v>148651.67702306644</c:v>
                </c:pt>
                <c:pt idx="83">
                  <c:v>155160.32600453586</c:v>
                </c:pt>
                <c:pt idx="84">
                  <c:v>163173.22568228954</c:v>
                </c:pt>
                <c:pt idx="85">
                  <c:v>170402.67409168722</c:v>
                </c:pt>
                <c:pt idx="86">
                  <c:v>174741.4180254789</c:v>
                </c:pt>
                <c:pt idx="87">
                  <c:v>180477.04350213706</c:v>
                </c:pt>
                <c:pt idx="88">
                  <c:v>183557.96687103354</c:v>
                </c:pt>
                <c:pt idx="89">
                  <c:v>190580.42043108496</c:v>
                </c:pt>
                <c:pt idx="90">
                  <c:v>193740.52527318028</c:v>
                </c:pt>
                <c:pt idx="91">
                  <c:v>193644.41824315101</c:v>
                </c:pt>
                <c:pt idx="92">
                  <c:v>193479.57122670393</c:v>
                </c:pt>
                <c:pt idx="93">
                  <c:v>192482.88096528771</c:v>
                </c:pt>
                <c:pt idx="94">
                  <c:v>182772.62803019051</c:v>
                </c:pt>
                <c:pt idx="95">
                  <c:v>166830.49182177021</c:v>
                </c:pt>
                <c:pt idx="96">
                  <c:v>151300.54544281785</c:v>
                </c:pt>
                <c:pt idx="97">
                  <c:v>138644.82682621284</c:v>
                </c:pt>
                <c:pt idx="98">
                  <c:v>129859.14834124071</c:v>
                </c:pt>
                <c:pt idx="99">
                  <c:v>124540.04903746933</c:v>
                </c:pt>
                <c:pt idx="100">
                  <c:v>123155.42439396959</c:v>
                </c:pt>
                <c:pt idx="101">
                  <c:v>128086.28420213987</c:v>
                </c:pt>
                <c:pt idx="102">
                  <c:v>137285.67255653924</c:v>
                </c:pt>
                <c:pt idx="103">
                  <c:v>144486.11203409714</c:v>
                </c:pt>
                <c:pt idx="104">
                  <c:v>148054.49835404777</c:v>
                </c:pt>
                <c:pt idx="105">
                  <c:v>151092.73984523345</c:v>
                </c:pt>
                <c:pt idx="106">
                  <c:v>153904.24125237772</c:v>
                </c:pt>
                <c:pt idx="107">
                  <c:v>155550.3924896332</c:v>
                </c:pt>
                <c:pt idx="108">
                  <c:v>159180.48540569979</c:v>
                </c:pt>
                <c:pt idx="109">
                  <c:v>164003.58036453981</c:v>
                </c:pt>
                <c:pt idx="110">
                  <c:v>167461.96681969645</c:v>
                </c:pt>
                <c:pt idx="111">
                  <c:v>171223.21100611071</c:v>
                </c:pt>
                <c:pt idx="112">
                  <c:v>174356.4906090179</c:v>
                </c:pt>
                <c:pt idx="113">
                  <c:v>176833.22504327263</c:v>
                </c:pt>
                <c:pt idx="114">
                  <c:v>176248.42916425207</c:v>
                </c:pt>
                <c:pt idx="115">
                  <c:v>176585.49218413455</c:v>
                </c:pt>
                <c:pt idx="116">
                  <c:v>176196.84202764754</c:v>
                </c:pt>
                <c:pt idx="117">
                  <c:v>172967.17744669391</c:v>
                </c:pt>
                <c:pt idx="118">
                  <c:v>165230.2805641928</c:v>
                </c:pt>
                <c:pt idx="119">
                  <c:v>151302.07985028924</c:v>
                </c:pt>
                <c:pt idx="120">
                  <c:v>137502.61560989317</c:v>
                </c:pt>
                <c:pt idx="121">
                  <c:v>127454.69039464509</c:v>
                </c:pt>
                <c:pt idx="122">
                  <c:v>120367.6192990011</c:v>
                </c:pt>
                <c:pt idx="123">
                  <c:v>116363.78448078802</c:v>
                </c:pt>
                <c:pt idx="124">
                  <c:v>115857.60496569546</c:v>
                </c:pt>
                <c:pt idx="125">
                  <c:v>119429.77870001321</c:v>
                </c:pt>
                <c:pt idx="126">
                  <c:v>127992.98527188192</c:v>
                </c:pt>
                <c:pt idx="127">
                  <c:v>135341.54756491468</c:v>
                </c:pt>
                <c:pt idx="128">
                  <c:v>138419.2173663509</c:v>
                </c:pt>
                <c:pt idx="129">
                  <c:v>141318.6469418999</c:v>
                </c:pt>
                <c:pt idx="130">
                  <c:v>145431.15130960802</c:v>
                </c:pt>
                <c:pt idx="131">
                  <c:v>149854.27272557039</c:v>
                </c:pt>
                <c:pt idx="132">
                  <c:v>155909.15555541776</c:v>
                </c:pt>
                <c:pt idx="133">
                  <c:v>163467.62842729315</c:v>
                </c:pt>
                <c:pt idx="134">
                  <c:v>171065.53347360616</c:v>
                </c:pt>
                <c:pt idx="135">
                  <c:v>179268.49322396464</c:v>
                </c:pt>
                <c:pt idx="136">
                  <c:v>182011.61653204754</c:v>
                </c:pt>
                <c:pt idx="137">
                  <c:v>184528.96564566172</c:v>
                </c:pt>
                <c:pt idx="138">
                  <c:v>183553.39042594173</c:v>
                </c:pt>
                <c:pt idx="139">
                  <c:v>180586.76568380592</c:v>
                </c:pt>
                <c:pt idx="140">
                  <c:v>180084.2288366734</c:v>
                </c:pt>
                <c:pt idx="141">
                  <c:v>177920.98356346341</c:v>
                </c:pt>
                <c:pt idx="142">
                  <c:v>171180.16093732844</c:v>
                </c:pt>
                <c:pt idx="143">
                  <c:v>161380.13083174685</c:v>
                </c:pt>
                <c:pt idx="144">
                  <c:v>147771.44282380256</c:v>
                </c:pt>
                <c:pt idx="145">
                  <c:v>137628.50816122975</c:v>
                </c:pt>
                <c:pt idx="146">
                  <c:v>127368.30420445962</c:v>
                </c:pt>
                <c:pt idx="147">
                  <c:v>119628.33689473572</c:v>
                </c:pt>
                <c:pt idx="148">
                  <c:v>114281.72926998929</c:v>
                </c:pt>
                <c:pt idx="149">
                  <c:v>112144.99751934051</c:v>
                </c:pt>
                <c:pt idx="150">
                  <c:v>111032.734673454</c:v>
                </c:pt>
                <c:pt idx="151">
                  <c:v>111968.69107190335</c:v>
                </c:pt>
                <c:pt idx="152">
                  <c:v>115794.40864286889</c:v>
                </c:pt>
                <c:pt idx="153">
                  <c:v>117971.52882481336</c:v>
                </c:pt>
                <c:pt idx="154">
                  <c:v>122406.54162863235</c:v>
                </c:pt>
                <c:pt idx="155">
                  <c:v>129580.64215739579</c:v>
                </c:pt>
                <c:pt idx="156">
                  <c:v>137961.1215741795</c:v>
                </c:pt>
                <c:pt idx="157">
                  <c:v>145598.43350699765</c:v>
                </c:pt>
                <c:pt idx="158">
                  <c:v>151104.87280652206</c:v>
                </c:pt>
                <c:pt idx="159">
                  <c:v>158620.14183146483</c:v>
                </c:pt>
                <c:pt idx="160">
                  <c:v>163038.37580410609</c:v>
                </c:pt>
                <c:pt idx="161">
                  <c:v>167976.83097783758</c:v>
                </c:pt>
                <c:pt idx="162">
                  <c:v>169819.55608552424</c:v>
                </c:pt>
                <c:pt idx="163">
                  <c:v>168516.85624410363</c:v>
                </c:pt>
                <c:pt idx="164">
                  <c:v>167591.50146389977</c:v>
                </c:pt>
                <c:pt idx="165">
                  <c:v>162725.6991282558</c:v>
                </c:pt>
                <c:pt idx="166">
                  <c:v>154727.69147682909</c:v>
                </c:pt>
                <c:pt idx="167">
                  <c:v>144701.61489150481</c:v>
                </c:pt>
                <c:pt idx="168">
                  <c:v>132456.04657362573</c:v>
                </c:pt>
                <c:pt idx="169">
                  <c:v>123633.0804552566</c:v>
                </c:pt>
                <c:pt idx="170">
                  <c:v>116634.86374993573</c:v>
                </c:pt>
                <c:pt idx="171">
                  <c:v>112236.33172157078</c:v>
                </c:pt>
                <c:pt idx="172">
                  <c:v>108812.43066869857</c:v>
                </c:pt>
                <c:pt idx="173">
                  <c:v>108004.64050770468</c:v>
                </c:pt>
                <c:pt idx="174">
                  <c:v>108705.2213081317</c:v>
                </c:pt>
                <c:pt idx="175">
                  <c:v>108774.59905119344</c:v>
                </c:pt>
                <c:pt idx="176">
                  <c:v>111270.57800097165</c:v>
                </c:pt>
                <c:pt idx="177">
                  <c:v>117156.03871687794</c:v>
                </c:pt>
                <c:pt idx="178">
                  <c:v>124190.91926802072</c:v>
                </c:pt>
                <c:pt idx="179">
                  <c:v>136634.43931528679</c:v>
                </c:pt>
                <c:pt idx="180">
                  <c:v>147055.37063214707</c:v>
                </c:pt>
                <c:pt idx="181">
                  <c:v>156034.05799465618</c:v>
                </c:pt>
                <c:pt idx="182">
                  <c:v>162527.16751014919</c:v>
                </c:pt>
                <c:pt idx="183">
                  <c:v>168553.33109735619</c:v>
                </c:pt>
                <c:pt idx="184">
                  <c:v>171022.90695282511</c:v>
                </c:pt>
                <c:pt idx="185">
                  <c:v>175354.67503345743</c:v>
                </c:pt>
                <c:pt idx="186">
                  <c:v>175941.79711234136</c:v>
                </c:pt>
                <c:pt idx="187">
                  <c:v>178116.36446059839</c:v>
                </c:pt>
                <c:pt idx="188">
                  <c:v>178082.91028311694</c:v>
                </c:pt>
                <c:pt idx="189">
                  <c:v>178183.98463785232</c:v>
                </c:pt>
                <c:pt idx="190">
                  <c:v>170604.70566790507</c:v>
                </c:pt>
                <c:pt idx="191">
                  <c:v>162578.66655377886</c:v>
                </c:pt>
                <c:pt idx="192">
                  <c:v>146485.84238508766</c:v>
                </c:pt>
                <c:pt idx="193">
                  <c:v>137352.43570935022</c:v>
                </c:pt>
                <c:pt idx="194">
                  <c:v>131687.44748967013</c:v>
                </c:pt>
                <c:pt idx="195">
                  <c:v>125158.94426930477</c:v>
                </c:pt>
                <c:pt idx="196">
                  <c:v>123323.80625535097</c:v>
                </c:pt>
                <c:pt idx="197">
                  <c:v>123046.52327241075</c:v>
                </c:pt>
                <c:pt idx="198">
                  <c:v>123663.01177918729</c:v>
                </c:pt>
                <c:pt idx="199">
                  <c:v>124556.18320346696</c:v>
                </c:pt>
                <c:pt idx="200">
                  <c:v>126828.94724615803</c:v>
                </c:pt>
                <c:pt idx="201">
                  <c:v>129768.86731529608</c:v>
                </c:pt>
                <c:pt idx="202">
                  <c:v>136419.70913679342</c:v>
                </c:pt>
                <c:pt idx="203">
                  <c:v>141402.14143067584</c:v>
                </c:pt>
                <c:pt idx="204">
                  <c:v>147719.06777528703</c:v>
                </c:pt>
                <c:pt idx="205">
                  <c:v>153411.86351909756</c:v>
                </c:pt>
                <c:pt idx="206">
                  <c:v>157402.1424215647</c:v>
                </c:pt>
                <c:pt idx="207">
                  <c:v>162371.11478473578</c:v>
                </c:pt>
                <c:pt idx="208">
                  <c:v>168513.85353161237</c:v>
                </c:pt>
                <c:pt idx="209">
                  <c:v>173132.03915188942</c:v>
                </c:pt>
                <c:pt idx="210">
                  <c:v>177228.36889922194</c:v>
                </c:pt>
                <c:pt idx="211">
                  <c:v>177772.67058238952</c:v>
                </c:pt>
                <c:pt idx="212">
                  <c:v>178206.20429959049</c:v>
                </c:pt>
                <c:pt idx="213">
                  <c:v>177868.66243653314</c:v>
                </c:pt>
                <c:pt idx="214">
                  <c:v>169161.64675823986</c:v>
                </c:pt>
                <c:pt idx="215">
                  <c:v>154688.61363866035</c:v>
                </c:pt>
                <c:pt idx="216">
                  <c:v>144154.43999002292</c:v>
                </c:pt>
                <c:pt idx="217">
                  <c:v>131086.59897851438</c:v>
                </c:pt>
                <c:pt idx="218">
                  <c:v>123490.82526218059</c:v>
                </c:pt>
                <c:pt idx="219">
                  <c:v>117906.76045453515</c:v>
                </c:pt>
                <c:pt idx="220">
                  <c:v>117710.61286866287</c:v>
                </c:pt>
                <c:pt idx="221">
                  <c:v>121713.59994040763</c:v>
                </c:pt>
                <c:pt idx="222">
                  <c:v>129864.64525698785</c:v>
                </c:pt>
                <c:pt idx="223">
                  <c:v>134701.04074464968</c:v>
                </c:pt>
                <c:pt idx="224">
                  <c:v>136999.7373486608</c:v>
                </c:pt>
                <c:pt idx="225">
                  <c:v>140732.19181796117</c:v>
                </c:pt>
                <c:pt idx="226">
                  <c:v>144530.08840283004</c:v>
                </c:pt>
                <c:pt idx="227">
                  <c:v>149336.84237791187</c:v>
                </c:pt>
                <c:pt idx="228">
                  <c:v>155520.08399930023</c:v>
                </c:pt>
                <c:pt idx="229">
                  <c:v>159984.20134520472</c:v>
                </c:pt>
                <c:pt idx="230">
                  <c:v>162737.42942003772</c:v>
                </c:pt>
                <c:pt idx="231">
                  <c:v>163158.67180105229</c:v>
                </c:pt>
                <c:pt idx="232">
                  <c:v>164031.17755150213</c:v>
                </c:pt>
                <c:pt idx="233">
                  <c:v>165408.63313543401</c:v>
                </c:pt>
                <c:pt idx="234">
                  <c:v>168534.24114946142</c:v>
                </c:pt>
                <c:pt idx="235">
                  <c:v>171693.24054240485</c:v>
                </c:pt>
                <c:pt idx="236">
                  <c:v>171911.77530095816</c:v>
                </c:pt>
                <c:pt idx="237">
                  <c:v>168511.05705544632</c:v>
                </c:pt>
                <c:pt idx="238">
                  <c:v>160545.97632600288</c:v>
                </c:pt>
                <c:pt idx="239">
                  <c:v>147287.03449983834</c:v>
                </c:pt>
                <c:pt idx="240">
                  <c:v>138403.24035630407</c:v>
                </c:pt>
                <c:pt idx="241">
                  <c:v>130147.62227728947</c:v>
                </c:pt>
                <c:pt idx="242">
                  <c:v>124692.17975563367</c:v>
                </c:pt>
                <c:pt idx="243">
                  <c:v>120613.92587645707</c:v>
                </c:pt>
                <c:pt idx="244">
                  <c:v>119863.46783687659</c:v>
                </c:pt>
                <c:pt idx="245">
                  <c:v>122578.57406233141</c:v>
                </c:pt>
                <c:pt idx="246">
                  <c:v>129801.60581004419</c:v>
                </c:pt>
                <c:pt idx="247">
                  <c:v>132454.84465926338</c:v>
                </c:pt>
                <c:pt idx="248">
                  <c:v>135897.23832721764</c:v>
                </c:pt>
                <c:pt idx="249">
                  <c:v>138732.49000796725</c:v>
                </c:pt>
                <c:pt idx="250">
                  <c:v>142077.69534594991</c:v>
                </c:pt>
                <c:pt idx="251">
                  <c:v>147426.74257234187</c:v>
                </c:pt>
                <c:pt idx="252">
                  <c:v>155691.54366094657</c:v>
                </c:pt>
                <c:pt idx="253">
                  <c:v>164778.07845119998</c:v>
                </c:pt>
                <c:pt idx="254">
                  <c:v>170302.7760654974</c:v>
                </c:pt>
                <c:pt idx="255">
                  <c:v>176010.16785962961</c:v>
                </c:pt>
                <c:pt idx="256">
                  <c:v>178981.51594981263</c:v>
                </c:pt>
                <c:pt idx="257">
                  <c:v>179344.7131349188</c:v>
                </c:pt>
                <c:pt idx="258">
                  <c:v>179151.9305680313</c:v>
                </c:pt>
                <c:pt idx="259">
                  <c:v>177366.81732022858</c:v>
                </c:pt>
                <c:pt idx="260">
                  <c:v>174479.07278459868</c:v>
                </c:pt>
                <c:pt idx="261">
                  <c:v>169822.91369173615</c:v>
                </c:pt>
                <c:pt idx="262">
                  <c:v>159030.89812171634</c:v>
                </c:pt>
                <c:pt idx="263">
                  <c:v>146046.1205456247</c:v>
                </c:pt>
                <c:pt idx="264">
                  <c:v>132890.45359609462</c:v>
                </c:pt>
                <c:pt idx="265">
                  <c:v>122658.20610158086</c:v>
                </c:pt>
                <c:pt idx="266">
                  <c:v>115086.08872691951</c:v>
                </c:pt>
                <c:pt idx="267">
                  <c:v>110194.98596528359</c:v>
                </c:pt>
                <c:pt idx="268">
                  <c:v>109791.17531376824</c:v>
                </c:pt>
                <c:pt idx="269">
                  <c:v>112272.1703965107</c:v>
                </c:pt>
                <c:pt idx="270">
                  <c:v>117346.38286298819</c:v>
                </c:pt>
                <c:pt idx="271">
                  <c:v>121324.51466270733</c:v>
                </c:pt>
                <c:pt idx="272">
                  <c:v>123533.0938747152</c:v>
                </c:pt>
                <c:pt idx="273">
                  <c:v>126301.70253276665</c:v>
                </c:pt>
                <c:pt idx="274">
                  <c:v>128276.59874543149</c:v>
                </c:pt>
                <c:pt idx="275">
                  <c:v>132598.0972989026</c:v>
                </c:pt>
                <c:pt idx="276">
                  <c:v>136495.25391644475</c:v>
                </c:pt>
                <c:pt idx="277">
                  <c:v>141799.62256628263</c:v>
                </c:pt>
                <c:pt idx="278">
                  <c:v>148473.53164550345</c:v>
                </c:pt>
                <c:pt idx="279">
                  <c:v>155501.17982123853</c:v>
                </c:pt>
                <c:pt idx="280">
                  <c:v>161769.22887310461</c:v>
                </c:pt>
                <c:pt idx="281">
                  <c:v>166069.08400838531</c:v>
                </c:pt>
                <c:pt idx="282">
                  <c:v>168145.64534906059</c:v>
                </c:pt>
                <c:pt idx="283">
                  <c:v>169734.30899305837</c:v>
                </c:pt>
                <c:pt idx="284">
                  <c:v>168998.59321716844</c:v>
                </c:pt>
                <c:pt idx="285">
                  <c:v>167019.61072007078</c:v>
                </c:pt>
                <c:pt idx="286">
                  <c:v>158805.10327717505</c:v>
                </c:pt>
                <c:pt idx="287">
                  <c:v>148143.45453631872</c:v>
                </c:pt>
                <c:pt idx="288">
                  <c:v>139068.16792401415</c:v>
                </c:pt>
                <c:pt idx="289">
                  <c:v>130210.55045077372</c:v>
                </c:pt>
                <c:pt idx="290">
                  <c:v>124928.59065601564</c:v>
                </c:pt>
                <c:pt idx="291">
                  <c:v>119512.74105648242</c:v>
                </c:pt>
                <c:pt idx="292">
                  <c:v>119351.95539784862</c:v>
                </c:pt>
                <c:pt idx="293">
                  <c:v>121871.47384747191</c:v>
                </c:pt>
                <c:pt idx="294">
                  <c:v>125102.14479994716</c:v>
                </c:pt>
                <c:pt idx="295">
                  <c:v>130578.69347807698</c:v>
                </c:pt>
                <c:pt idx="296">
                  <c:v>133350.82948310784</c:v>
                </c:pt>
                <c:pt idx="297">
                  <c:v>135364.33957357975</c:v>
                </c:pt>
                <c:pt idx="298">
                  <c:v>135125.00986872974</c:v>
                </c:pt>
                <c:pt idx="299">
                  <c:v>137195.18118465174</c:v>
                </c:pt>
                <c:pt idx="300">
                  <c:v>140600.55503240792</c:v>
                </c:pt>
                <c:pt idx="301">
                  <c:v>143730.99490479517</c:v>
                </c:pt>
                <c:pt idx="302">
                  <c:v>148431.0878865186</c:v>
                </c:pt>
                <c:pt idx="303">
                  <c:v>152017.38778774356</c:v>
                </c:pt>
                <c:pt idx="304">
                  <c:v>157362.56430514323</c:v>
                </c:pt>
                <c:pt idx="305">
                  <c:v>162465.71637702305</c:v>
                </c:pt>
                <c:pt idx="306">
                  <c:v>165271.05973165573</c:v>
                </c:pt>
                <c:pt idx="307">
                  <c:v>167530.80738725694</c:v>
                </c:pt>
                <c:pt idx="308">
                  <c:v>170841.9037486295</c:v>
                </c:pt>
                <c:pt idx="309">
                  <c:v>168873.18367193604</c:v>
                </c:pt>
                <c:pt idx="310">
                  <c:v>161952.26224428238</c:v>
                </c:pt>
                <c:pt idx="311">
                  <c:v>151570.97230771126</c:v>
                </c:pt>
                <c:pt idx="312">
                  <c:v>139457.65874209945</c:v>
                </c:pt>
                <c:pt idx="313">
                  <c:v>134238.64061021016</c:v>
                </c:pt>
                <c:pt idx="314">
                  <c:v>125168.36872177468</c:v>
                </c:pt>
                <c:pt idx="315">
                  <c:v>116543.83737450157</c:v>
                </c:pt>
                <c:pt idx="316">
                  <c:v>114717.03215513076</c:v>
                </c:pt>
                <c:pt idx="317">
                  <c:v>115503.66042740841</c:v>
                </c:pt>
                <c:pt idx="318">
                  <c:v>117787.92186258409</c:v>
                </c:pt>
                <c:pt idx="319">
                  <c:v>118220.69422274412</c:v>
                </c:pt>
                <c:pt idx="320">
                  <c:v>120131.3408828125</c:v>
                </c:pt>
                <c:pt idx="321">
                  <c:v>122385.87471327053</c:v>
                </c:pt>
                <c:pt idx="322">
                  <c:v>123806.64009230076</c:v>
                </c:pt>
                <c:pt idx="323">
                  <c:v>128764.33588463718</c:v>
                </c:pt>
                <c:pt idx="324">
                  <c:v>134367.57438781642</c:v>
                </c:pt>
                <c:pt idx="325">
                  <c:v>139370.62166167455</c:v>
                </c:pt>
                <c:pt idx="326">
                  <c:v>143460.4082983665</c:v>
                </c:pt>
                <c:pt idx="327">
                  <c:v>148031.757697447</c:v>
                </c:pt>
                <c:pt idx="328">
                  <c:v>154806.39233086546</c:v>
                </c:pt>
                <c:pt idx="329">
                  <c:v>160796.56739756244</c:v>
                </c:pt>
                <c:pt idx="330">
                  <c:v>164132.47757206773</c:v>
                </c:pt>
                <c:pt idx="331">
                  <c:v>162590.82640120285</c:v>
                </c:pt>
                <c:pt idx="332">
                  <c:v>162861.47163783043</c:v>
                </c:pt>
                <c:pt idx="333">
                  <c:v>159042.84939946621</c:v>
                </c:pt>
                <c:pt idx="334">
                  <c:v>150589.13458849653</c:v>
                </c:pt>
                <c:pt idx="335">
                  <c:v>140105.89326725848</c:v>
                </c:pt>
              </c:numCache>
            </c:numRef>
          </c:val>
          <c:smooth val="0"/>
          <c:extLst>
            <c:ext xmlns:c16="http://schemas.microsoft.com/office/drawing/2014/chart" uri="{C3380CC4-5D6E-409C-BE32-E72D297353CC}">
              <c16:uniqueId val="{00000001-A332-448F-BB28-0577597C4B3B}"/>
            </c:ext>
          </c:extLst>
        </c:ser>
        <c:dLbls>
          <c:showLegendKey val="0"/>
          <c:showVal val="0"/>
          <c:showCatName val="0"/>
          <c:showSerName val="0"/>
          <c:showPercent val="0"/>
          <c:showBubbleSize val="0"/>
        </c:dLbls>
        <c:marker val="1"/>
        <c:smooth val="0"/>
        <c:axId val="1092613216"/>
        <c:axId val="1085225984"/>
      </c:lineChart>
      <c:lineChart>
        <c:grouping val="standard"/>
        <c:varyColors val="0"/>
        <c:ser>
          <c:idx val="2"/>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AB$3:$AB$362</c:f>
              <c:numCache>
                <c:formatCode>General</c:formatCode>
                <c:ptCount val="360"/>
                <c:pt idx="0">
                  <c:v>0.65489350424434734</c:v>
                </c:pt>
                <c:pt idx="1">
                  <c:v>0.62272851397550522</c:v>
                </c:pt>
                <c:pt idx="2">
                  <c:v>0.60457736418686037</c:v>
                </c:pt>
                <c:pt idx="3">
                  <c:v>0.60315021325679585</c:v>
                </c:pt>
                <c:pt idx="4">
                  <c:v>0.60607013341168114</c:v>
                </c:pt>
                <c:pt idx="5">
                  <c:v>0.60778495511373754</c:v>
                </c:pt>
                <c:pt idx="6">
                  <c:v>0.60762430931038969</c:v>
                </c:pt>
                <c:pt idx="7">
                  <c:v>0.6039818558518707</c:v>
                </c:pt>
                <c:pt idx="8">
                  <c:v>0.59950268096200954</c:v>
                </c:pt>
                <c:pt idx="9">
                  <c:v>0.60186099275035221</c:v>
                </c:pt>
                <c:pt idx="10">
                  <c:v>0.60458694302416394</c:v>
                </c:pt>
                <c:pt idx="11">
                  <c:v>0.60903037149425354</c:v>
                </c:pt>
                <c:pt idx="12">
                  <c:v>0.62154133037736969</c:v>
                </c:pt>
                <c:pt idx="13">
                  <c:v>0.6326860467374239</c:v>
                </c:pt>
                <c:pt idx="14">
                  <c:v>0.64219952572502281</c:v>
                </c:pt>
                <c:pt idx="15">
                  <c:v>0.6487988944239117</c:v>
                </c:pt>
                <c:pt idx="16">
                  <c:v>0.65310638092693574</c:v>
                </c:pt>
                <c:pt idx="17">
                  <c:v>0.66031738383743455</c:v>
                </c:pt>
                <c:pt idx="18">
                  <c:v>0.67016434103434031</c:v>
                </c:pt>
                <c:pt idx="19">
                  <c:v>0.68279217686672133</c:v>
                </c:pt>
                <c:pt idx="20">
                  <c:v>0.69218377356748617</c:v>
                </c:pt>
                <c:pt idx="21">
                  <c:v>0.69941677983623274</c:v>
                </c:pt>
                <c:pt idx="22">
                  <c:v>0.69038684179804699</c:v>
                </c:pt>
                <c:pt idx="23">
                  <c:v>0.66763093298651888</c:v>
                </c:pt>
                <c:pt idx="24">
                  <c:v>0.64484485663062707</c:v>
                </c:pt>
                <c:pt idx="25">
                  <c:v>0.62957348589433881</c:v>
                </c:pt>
                <c:pt idx="26">
                  <c:v>0.62906432454485639</c:v>
                </c:pt>
                <c:pt idx="27">
                  <c:v>0.63393909660765624</c:v>
                </c:pt>
                <c:pt idx="28">
                  <c:v>0.63913983475844116</c:v>
                </c:pt>
                <c:pt idx="29">
                  <c:v>0.65506993595954643</c:v>
                </c:pt>
                <c:pt idx="30">
                  <c:v>0.67035859252311747</c:v>
                </c:pt>
                <c:pt idx="31">
                  <c:v>0.66823282468117307</c:v>
                </c:pt>
                <c:pt idx="32">
                  <c:v>0.65930746346736424</c:v>
                </c:pt>
                <c:pt idx="33">
                  <c:v>0.64329487065282076</c:v>
                </c:pt>
                <c:pt idx="34">
                  <c:v>0.64140779115872881</c:v>
                </c:pt>
                <c:pt idx="35">
                  <c:v>0.65063289033983784</c:v>
                </c:pt>
                <c:pt idx="36">
                  <c:v>0.66121729066164414</c:v>
                </c:pt>
                <c:pt idx="37">
                  <c:v>0.68228782636896412</c:v>
                </c:pt>
                <c:pt idx="38">
                  <c:v>0.70137780913451431</c:v>
                </c:pt>
                <c:pt idx="39">
                  <c:v>0.7112695539476781</c:v>
                </c:pt>
                <c:pt idx="40">
                  <c:v>0.7144725415218447</c:v>
                </c:pt>
                <c:pt idx="41">
                  <c:v>0.71926298409144129</c:v>
                </c:pt>
                <c:pt idx="42">
                  <c:v>0.72562588477720913</c:v>
                </c:pt>
                <c:pt idx="43">
                  <c:v>0.7330166963778183</c:v>
                </c:pt>
                <c:pt idx="44">
                  <c:v>0.74251835977345271</c:v>
                </c:pt>
                <c:pt idx="45">
                  <c:v>0.74047837022063256</c:v>
                </c:pt>
                <c:pt idx="46">
                  <c:v>0.72482976110539077</c:v>
                </c:pt>
                <c:pt idx="47">
                  <c:v>0.69516013173211211</c:v>
                </c:pt>
                <c:pt idx="48">
                  <c:v>0.67874219355681553</c:v>
                </c:pt>
                <c:pt idx="49">
                  <c:v>0.65960946284630562</c:v>
                </c:pt>
                <c:pt idx="50">
                  <c:v>0.64189787814313437</c:v>
                </c:pt>
                <c:pt idx="51">
                  <c:v>0.62853458005313134</c:v>
                </c:pt>
                <c:pt idx="52">
                  <c:v>0.6290861638563946</c:v>
                </c:pt>
                <c:pt idx="53">
                  <c:v>0.63877844225408398</c:v>
                </c:pt>
                <c:pt idx="54">
                  <c:v>0.65134335245183073</c:v>
                </c:pt>
                <c:pt idx="55">
                  <c:v>0.65164941078997207</c:v>
                </c:pt>
                <c:pt idx="56">
                  <c:v>0.64520780178282455</c:v>
                </c:pt>
                <c:pt idx="57">
                  <c:v>0.63834584650889337</c:v>
                </c:pt>
                <c:pt idx="58">
                  <c:v>0.62870549525643371</c:v>
                </c:pt>
                <c:pt idx="59">
                  <c:v>0.62600098779521129</c:v>
                </c:pt>
                <c:pt idx="60">
                  <c:v>0.6364566706812792</c:v>
                </c:pt>
                <c:pt idx="61">
                  <c:v>0.65952585005906494</c:v>
                </c:pt>
                <c:pt idx="62">
                  <c:v>0.6720669350558004</c:v>
                </c:pt>
                <c:pt idx="63">
                  <c:v>0.6812836077593496</c:v>
                </c:pt>
                <c:pt idx="64">
                  <c:v>0.68892264913263979</c:v>
                </c:pt>
                <c:pt idx="65">
                  <c:v>0.70322498588961557</c:v>
                </c:pt>
                <c:pt idx="66">
                  <c:v>0.71731104753755981</c:v>
                </c:pt>
                <c:pt idx="67">
                  <c:v>0.73487796919243176</c:v>
                </c:pt>
                <c:pt idx="68">
                  <c:v>0.74400238704849897</c:v>
                </c:pt>
                <c:pt idx="69">
                  <c:v>0.75203388765663504</c:v>
                </c:pt>
                <c:pt idx="70">
                  <c:v>0.74555527312836889</c:v>
                </c:pt>
                <c:pt idx="71">
                  <c:v>0.72797547901869253</c:v>
                </c:pt>
                <c:pt idx="72">
                  <c:v>0.70612623108323702</c:v>
                </c:pt>
                <c:pt idx="73">
                  <c:v>0.6786040828018145</c:v>
                </c:pt>
                <c:pt idx="74">
                  <c:v>0.66017965490922326</c:v>
                </c:pt>
                <c:pt idx="75">
                  <c:v>0.64194226281849276</c:v>
                </c:pt>
                <c:pt idx="76">
                  <c:v>0.63371422814283029</c:v>
                </c:pt>
                <c:pt idx="77">
                  <c:v>0.64349489859224551</c:v>
                </c:pt>
                <c:pt idx="78">
                  <c:v>0.65723441735034716</c:v>
                </c:pt>
                <c:pt idx="79">
                  <c:v>0.67555758547029721</c:v>
                </c:pt>
                <c:pt idx="80">
                  <c:v>0.67898026067045913</c:v>
                </c:pt>
                <c:pt idx="81">
                  <c:v>0.68397146511862272</c:v>
                </c:pt>
                <c:pt idx="82">
                  <c:v>0.66926389692425914</c:v>
                </c:pt>
                <c:pt idx="83">
                  <c:v>0.66873577693939068</c:v>
                </c:pt>
                <c:pt idx="84">
                  <c:v>0.67528668888611865</c:v>
                </c:pt>
                <c:pt idx="85">
                  <c:v>0.68310417920904709</c:v>
                </c:pt>
                <c:pt idx="86">
                  <c:v>0.68417101618748644</c:v>
                </c:pt>
                <c:pt idx="87">
                  <c:v>0.69498900913321204</c:v>
                </c:pt>
                <c:pt idx="88">
                  <c:v>0.70270204107281475</c:v>
                </c:pt>
                <c:pt idx="89">
                  <c:v>0.71899056238766734</c:v>
                </c:pt>
                <c:pt idx="90">
                  <c:v>0.73791509614976791</c:v>
                </c:pt>
                <c:pt idx="91">
                  <c:v>0.75609299598006374</c:v>
                </c:pt>
                <c:pt idx="92">
                  <c:v>0.77455920346935114</c:v>
                </c:pt>
                <c:pt idx="93">
                  <c:v>0.79544451680474937</c:v>
                </c:pt>
                <c:pt idx="94">
                  <c:v>0.79515921955052005</c:v>
                </c:pt>
                <c:pt idx="95">
                  <c:v>0.76347495838302404</c:v>
                </c:pt>
                <c:pt idx="96">
                  <c:v>0.73423075243800973</c:v>
                </c:pt>
                <c:pt idx="97">
                  <c:v>0.70668003854731132</c:v>
                </c:pt>
                <c:pt idx="98">
                  <c:v>0.69165590922701958</c:v>
                </c:pt>
                <c:pt idx="99">
                  <c:v>0.68210520322950863</c:v>
                </c:pt>
                <c:pt idx="100">
                  <c:v>0.67895088706040441</c:v>
                </c:pt>
                <c:pt idx="101">
                  <c:v>0.696675375786316</c:v>
                </c:pt>
                <c:pt idx="102">
                  <c:v>0.71728423807771635</c:v>
                </c:pt>
                <c:pt idx="103">
                  <c:v>0.7286118232553338</c:v>
                </c:pt>
                <c:pt idx="104">
                  <c:v>0.71846575799145085</c:v>
                </c:pt>
                <c:pt idx="105">
                  <c:v>0.7072288875182684</c:v>
                </c:pt>
                <c:pt idx="106">
                  <c:v>0.69238966299029225</c:v>
                </c:pt>
                <c:pt idx="107">
                  <c:v>0.67241352585587</c:v>
                </c:pt>
                <c:pt idx="108">
                  <c:v>0.66380977153516485</c:v>
                </c:pt>
                <c:pt idx="109">
                  <c:v>0.66645363681157643</c:v>
                </c:pt>
                <c:pt idx="110">
                  <c:v>0.66287983246791671</c:v>
                </c:pt>
                <c:pt idx="111">
                  <c:v>0.66322877462088492</c:v>
                </c:pt>
                <c:pt idx="112">
                  <c:v>0.66492510654514358</c:v>
                </c:pt>
                <c:pt idx="113">
                  <c:v>0.67043816449297755</c:v>
                </c:pt>
                <c:pt idx="114">
                  <c:v>0.67288501897627273</c:v>
                </c:pt>
                <c:pt idx="115">
                  <c:v>0.68511945645984906</c:v>
                </c:pt>
                <c:pt idx="116">
                  <c:v>0.70156827898362939</c:v>
                </c:pt>
                <c:pt idx="117">
                  <c:v>0.70948975756889709</c:v>
                </c:pt>
                <c:pt idx="118">
                  <c:v>0.70806457571313453</c:v>
                </c:pt>
                <c:pt idx="119">
                  <c:v>0.68106152426965005</c:v>
                </c:pt>
                <c:pt idx="120">
                  <c:v>0.65729085286353273</c:v>
                </c:pt>
                <c:pt idx="121">
                  <c:v>0.63989892654258185</c:v>
                </c:pt>
                <c:pt idx="122">
                  <c:v>0.63152019294750272</c:v>
                </c:pt>
                <c:pt idx="123">
                  <c:v>0.62803871706628311</c:v>
                </c:pt>
                <c:pt idx="124">
                  <c:v>0.63252286509342881</c:v>
                </c:pt>
                <c:pt idx="125">
                  <c:v>0.64568610330496634</c:v>
                </c:pt>
                <c:pt idx="126">
                  <c:v>0.66939916954223233</c:v>
                </c:pt>
                <c:pt idx="127">
                  <c:v>0.6849784057515369</c:v>
                </c:pt>
                <c:pt idx="128">
                  <c:v>0.67709067612822937</c:v>
                </c:pt>
                <c:pt idx="129">
                  <c:v>0.6650898164619633</c:v>
                </c:pt>
                <c:pt idx="130">
                  <c:v>0.65783691722909166</c:v>
                </c:pt>
                <c:pt idx="131">
                  <c:v>0.65117571565880483</c:v>
                </c:pt>
                <c:pt idx="132">
                  <c:v>0.65281073770212483</c:v>
                </c:pt>
                <c:pt idx="133">
                  <c:v>0.66633301016112167</c:v>
                </c:pt>
                <c:pt idx="134">
                  <c:v>0.67872249584085476</c:v>
                </c:pt>
                <c:pt idx="135">
                  <c:v>0.69495217452814573</c:v>
                </c:pt>
                <c:pt idx="136">
                  <c:v>0.70088471174842937</c:v>
                </c:pt>
                <c:pt idx="137">
                  <c:v>0.70679564206264534</c:v>
                </c:pt>
                <c:pt idx="138">
                  <c:v>0.71020634386635551</c:v>
                </c:pt>
                <c:pt idx="139">
                  <c:v>0.71856168569395817</c:v>
                </c:pt>
                <c:pt idx="140">
                  <c:v>0.73772603712916907</c:v>
                </c:pt>
                <c:pt idx="141">
                  <c:v>0.75490863971672717</c:v>
                </c:pt>
                <c:pt idx="142">
                  <c:v>0.75822724319591639</c:v>
                </c:pt>
                <c:pt idx="143">
                  <c:v>0.7503837666935117</c:v>
                </c:pt>
                <c:pt idx="144">
                  <c:v>0.72500681884147744</c:v>
                </c:pt>
                <c:pt idx="145">
                  <c:v>0.70614936235846326</c:v>
                </c:pt>
                <c:pt idx="146">
                  <c:v>0.68441868095056568</c:v>
                </c:pt>
                <c:pt idx="147">
                  <c:v>0.66619157227479386</c:v>
                </c:pt>
                <c:pt idx="148">
                  <c:v>0.64919897491677137</c:v>
                </c:pt>
                <c:pt idx="149">
                  <c:v>0.64423318280921771</c:v>
                </c:pt>
                <c:pt idx="150">
                  <c:v>0.63664796853483974</c:v>
                </c:pt>
                <c:pt idx="151">
                  <c:v>0.63297339915343209</c:v>
                </c:pt>
                <c:pt idx="152">
                  <c:v>0.62933611744658258</c:v>
                </c:pt>
                <c:pt idx="153">
                  <c:v>0.61525840988806368</c:v>
                </c:pt>
                <c:pt idx="154">
                  <c:v>0.60632161790126293</c:v>
                </c:pt>
                <c:pt idx="155">
                  <c:v>0.60914994101505648</c:v>
                </c:pt>
                <c:pt idx="156">
                  <c:v>0.6201357872894927</c:v>
                </c:pt>
                <c:pt idx="157">
                  <c:v>0.63425299446764061</c:v>
                </c:pt>
                <c:pt idx="158">
                  <c:v>0.63925976610128321</c:v>
                </c:pt>
                <c:pt idx="159">
                  <c:v>0.65164635987024877</c:v>
                </c:pt>
                <c:pt idx="160">
                  <c:v>0.65729366838201309</c:v>
                </c:pt>
                <c:pt idx="161">
                  <c:v>0.67241882851176549</c:v>
                </c:pt>
                <c:pt idx="162">
                  <c:v>0.68460986017764069</c:v>
                </c:pt>
                <c:pt idx="163">
                  <c:v>0.6941365355507122</c:v>
                </c:pt>
                <c:pt idx="164">
                  <c:v>0.70858650537981727</c:v>
                </c:pt>
                <c:pt idx="165">
                  <c:v>0.70905091509723628</c:v>
                </c:pt>
                <c:pt idx="166">
                  <c:v>0.69799514647459659</c:v>
                </c:pt>
                <c:pt idx="167">
                  <c:v>0.68384758523609079</c:v>
                </c:pt>
                <c:pt idx="168">
                  <c:v>0.65924410727984373</c:v>
                </c:pt>
                <c:pt idx="169">
                  <c:v>0.64117055357711283</c:v>
                </c:pt>
                <c:pt idx="170">
                  <c:v>0.63015187800315131</c:v>
                </c:pt>
                <c:pt idx="171">
                  <c:v>0.62222709810832488</c:v>
                </c:pt>
                <c:pt idx="172">
                  <c:v>0.61909989907098961</c:v>
                </c:pt>
                <c:pt idx="173">
                  <c:v>0.62165315436356339</c:v>
                </c:pt>
                <c:pt idx="174">
                  <c:v>0.62873055897659436</c:v>
                </c:pt>
                <c:pt idx="175">
                  <c:v>0.62075464419331994</c:v>
                </c:pt>
                <c:pt idx="176">
                  <c:v>0.61156952149437205</c:v>
                </c:pt>
                <c:pt idx="177">
                  <c:v>0.61787992182526819</c:v>
                </c:pt>
                <c:pt idx="178">
                  <c:v>0.62298824765984173</c:v>
                </c:pt>
                <c:pt idx="179">
                  <c:v>0.6469509877279499</c:v>
                </c:pt>
                <c:pt idx="180">
                  <c:v>0.66558206731326164</c:v>
                </c:pt>
                <c:pt idx="181">
                  <c:v>0.67903673149140698</c:v>
                </c:pt>
                <c:pt idx="182">
                  <c:v>0.68806521911024132</c:v>
                </c:pt>
                <c:pt idx="183">
                  <c:v>0.69806391865855733</c:v>
                </c:pt>
                <c:pt idx="184">
                  <c:v>0.69979888814155489</c:v>
                </c:pt>
                <c:pt idx="185">
                  <c:v>0.70788195113625996</c:v>
                </c:pt>
                <c:pt idx="186">
                  <c:v>0.71544832930794411</c:v>
                </c:pt>
                <c:pt idx="187">
                  <c:v>0.73469330447598646</c:v>
                </c:pt>
                <c:pt idx="188">
                  <c:v>0.75137580861955933</c:v>
                </c:pt>
                <c:pt idx="189">
                  <c:v>0.77076560870656274</c:v>
                </c:pt>
                <c:pt idx="190">
                  <c:v>0.76788724886073445</c:v>
                </c:pt>
                <c:pt idx="191">
                  <c:v>0.77037438821062787</c:v>
                </c:pt>
                <c:pt idx="192">
                  <c:v>0.73245753517610002</c:v>
                </c:pt>
                <c:pt idx="193">
                  <c:v>0.71769740360274092</c:v>
                </c:pt>
                <c:pt idx="194">
                  <c:v>0.71369637602089997</c:v>
                </c:pt>
                <c:pt idx="195">
                  <c:v>0.70364788511700316</c:v>
                </c:pt>
                <c:pt idx="196">
                  <c:v>0.70285363305803783</c:v>
                </c:pt>
                <c:pt idx="197">
                  <c:v>0.70307930832472998</c:v>
                </c:pt>
                <c:pt idx="198">
                  <c:v>0.7072766335209284</c:v>
                </c:pt>
                <c:pt idx="199">
                  <c:v>0.70156916119740786</c:v>
                </c:pt>
                <c:pt idx="200">
                  <c:v>0.69337973050534307</c:v>
                </c:pt>
                <c:pt idx="201">
                  <c:v>0.67903542017741592</c:v>
                </c:pt>
                <c:pt idx="202">
                  <c:v>0.67603825167700415</c:v>
                </c:pt>
                <c:pt idx="203">
                  <c:v>0.66468471555994346</c:v>
                </c:pt>
                <c:pt idx="204">
                  <c:v>0.66234668125457008</c:v>
                </c:pt>
                <c:pt idx="205">
                  <c:v>0.66502159878613687</c:v>
                </c:pt>
                <c:pt idx="206">
                  <c:v>0.6628788064278277</c:v>
                </c:pt>
                <c:pt idx="207">
                  <c:v>0.66630140837004792</c:v>
                </c:pt>
                <c:pt idx="208">
                  <c:v>0.67637071260391668</c:v>
                </c:pt>
                <c:pt idx="209">
                  <c:v>0.68567537147592827</c:v>
                </c:pt>
                <c:pt idx="210">
                  <c:v>0.69988722815725235</c:v>
                </c:pt>
                <c:pt idx="211">
                  <c:v>0.7139394712232322</c:v>
                </c:pt>
                <c:pt idx="212">
                  <c:v>0.73143114733548376</c:v>
                </c:pt>
                <c:pt idx="213">
                  <c:v>0.75382494854307347</c:v>
                </c:pt>
                <c:pt idx="214">
                  <c:v>0.74931473298994089</c:v>
                </c:pt>
                <c:pt idx="215">
                  <c:v>0.72007204191440044</c:v>
                </c:pt>
                <c:pt idx="216">
                  <c:v>0.69886226162902176</c:v>
                </c:pt>
                <c:pt idx="217">
                  <c:v>0.66836970895050207</c:v>
                </c:pt>
                <c:pt idx="218">
                  <c:v>0.65732688992713195</c:v>
                </c:pt>
                <c:pt idx="219">
                  <c:v>0.65522816674086892</c:v>
                </c:pt>
                <c:pt idx="220">
                  <c:v>0.66196556900378556</c:v>
                </c:pt>
                <c:pt idx="221">
                  <c:v>0.6756027795451488</c:v>
                </c:pt>
                <c:pt idx="222">
                  <c:v>0.69602757577023933</c:v>
                </c:pt>
                <c:pt idx="223">
                  <c:v>0.70026495441101955</c:v>
                </c:pt>
                <c:pt idx="224">
                  <c:v>0.68720038248297433</c:v>
                </c:pt>
                <c:pt idx="225">
                  <c:v>0.68052958376122419</c:v>
                </c:pt>
                <c:pt idx="226">
                  <c:v>0.66987818701118584</c:v>
                </c:pt>
                <c:pt idx="227">
                  <c:v>0.66213215091361222</c:v>
                </c:pt>
                <c:pt idx="228">
                  <c:v>0.66432654039588945</c:v>
                </c:pt>
                <c:pt idx="229">
                  <c:v>0.66427506117943691</c:v>
                </c:pt>
                <c:pt idx="230">
                  <c:v>0.66188610494679323</c:v>
                </c:pt>
                <c:pt idx="231">
                  <c:v>0.65216139378239679</c:v>
                </c:pt>
                <c:pt idx="232">
                  <c:v>0.64896256689733467</c:v>
                </c:pt>
                <c:pt idx="233">
                  <c:v>0.65196513099169751</c:v>
                </c:pt>
                <c:pt idx="234">
                  <c:v>0.66816283204317917</c:v>
                </c:pt>
                <c:pt idx="235">
                  <c:v>0.68988610207277956</c:v>
                </c:pt>
                <c:pt idx="236">
                  <c:v>0.70729054309965422</c:v>
                </c:pt>
                <c:pt idx="237">
                  <c:v>0.7152552762246156</c:v>
                </c:pt>
                <c:pt idx="238">
                  <c:v>0.71746945367828519</c:v>
                </c:pt>
                <c:pt idx="239">
                  <c:v>0.69650219466062124</c:v>
                </c:pt>
                <c:pt idx="240">
                  <c:v>0.68452624048999078</c:v>
                </c:pt>
                <c:pt idx="241">
                  <c:v>0.6739263348776674</c:v>
                </c:pt>
                <c:pt idx="242">
                  <c:v>0.67094321293705128</c:v>
                </c:pt>
                <c:pt idx="243">
                  <c:v>0.67276505858842217</c:v>
                </c:pt>
                <c:pt idx="244">
                  <c:v>0.67932804346691067</c:v>
                </c:pt>
                <c:pt idx="245">
                  <c:v>0.69480440054746628</c:v>
                </c:pt>
                <c:pt idx="246">
                  <c:v>0.7123832611753983</c:v>
                </c:pt>
                <c:pt idx="247">
                  <c:v>0.70536715501662206</c:v>
                </c:pt>
                <c:pt idx="248">
                  <c:v>0.6976149174916908</c:v>
                </c:pt>
                <c:pt idx="249">
                  <c:v>0.68873140782512665</c:v>
                </c:pt>
                <c:pt idx="250">
                  <c:v>0.68091932417303136</c:v>
                </c:pt>
                <c:pt idx="251">
                  <c:v>0.67668087042268332</c:v>
                </c:pt>
                <c:pt idx="252">
                  <c:v>0.68702044569410148</c:v>
                </c:pt>
                <c:pt idx="253">
                  <c:v>0.70413123164594027</c:v>
                </c:pt>
                <c:pt idx="254">
                  <c:v>0.70965368614277535</c:v>
                </c:pt>
                <c:pt idx="255">
                  <c:v>0.71740098677732289</c:v>
                </c:pt>
                <c:pt idx="256">
                  <c:v>0.71658194843338463</c:v>
                </c:pt>
                <c:pt idx="257">
                  <c:v>0.71084123606376104</c:v>
                </c:pt>
                <c:pt idx="258">
                  <c:v>0.71260094116214545</c:v>
                </c:pt>
                <c:pt idx="259">
                  <c:v>0.716372404929559</c:v>
                </c:pt>
                <c:pt idx="260">
                  <c:v>0.71987338614721308</c:v>
                </c:pt>
                <c:pt idx="261">
                  <c:v>0.72063605910718176</c:v>
                </c:pt>
                <c:pt idx="262">
                  <c:v>0.70471858853048219</c:v>
                </c:pt>
                <c:pt idx="263">
                  <c:v>0.67845007680073721</c:v>
                </c:pt>
                <c:pt idx="264">
                  <c:v>0.65239409498777923</c:v>
                </c:pt>
                <c:pt idx="265">
                  <c:v>0.63337508135034115</c:v>
                </c:pt>
                <c:pt idx="266">
                  <c:v>0.62204854701010459</c:v>
                </c:pt>
                <c:pt idx="267">
                  <c:v>0.61550383206696435</c:v>
                </c:pt>
                <c:pt idx="268">
                  <c:v>0.61987466131692404</c:v>
                </c:pt>
                <c:pt idx="269">
                  <c:v>0.63093152566637001</c:v>
                </c:pt>
                <c:pt idx="270">
                  <c:v>0.64340765915663722</c:v>
                </c:pt>
                <c:pt idx="271">
                  <c:v>0.64563748396722442</c:v>
                </c:pt>
                <c:pt idx="272">
                  <c:v>0.63594283308574429</c:v>
                </c:pt>
                <c:pt idx="273">
                  <c:v>0.62675962767025251</c:v>
                </c:pt>
                <c:pt idx="274">
                  <c:v>0.62042088831480902</c:v>
                </c:pt>
                <c:pt idx="275">
                  <c:v>0.61574760599435674</c:v>
                </c:pt>
                <c:pt idx="276">
                  <c:v>0.614875220753348</c:v>
                </c:pt>
                <c:pt idx="277">
                  <c:v>0.62252657834457226</c:v>
                </c:pt>
                <c:pt idx="278">
                  <c:v>0.63801054348634567</c:v>
                </c:pt>
                <c:pt idx="279">
                  <c:v>0.65285684406271927</c:v>
                </c:pt>
                <c:pt idx="280">
                  <c:v>0.66980957091999105</c:v>
                </c:pt>
                <c:pt idx="281">
                  <c:v>0.68235327837984705</c:v>
                </c:pt>
                <c:pt idx="282">
                  <c:v>0.69284935042592322</c:v>
                </c:pt>
                <c:pt idx="283">
                  <c:v>0.70599816997307818</c:v>
                </c:pt>
                <c:pt idx="284">
                  <c:v>0.71465735455138724</c:v>
                </c:pt>
                <c:pt idx="285">
                  <c:v>0.7250064339980633</c:v>
                </c:pt>
                <c:pt idx="286">
                  <c:v>0.72236342856841007</c:v>
                </c:pt>
                <c:pt idx="287">
                  <c:v>0.71147634738843002</c:v>
                </c:pt>
                <c:pt idx="288">
                  <c:v>0.69821255553816197</c:v>
                </c:pt>
                <c:pt idx="289">
                  <c:v>0.68430543937187205</c:v>
                </c:pt>
                <c:pt idx="290">
                  <c:v>0.68674362604748251</c:v>
                </c:pt>
                <c:pt idx="291">
                  <c:v>0.68092217285028134</c:v>
                </c:pt>
                <c:pt idx="292">
                  <c:v>0.69072761322509146</c:v>
                </c:pt>
                <c:pt idx="293">
                  <c:v>0.69930321613184032</c:v>
                </c:pt>
                <c:pt idx="294">
                  <c:v>0.70153582058047803</c:v>
                </c:pt>
                <c:pt idx="295">
                  <c:v>0.71237379715359717</c:v>
                </c:pt>
                <c:pt idx="296">
                  <c:v>0.70749356195295698</c:v>
                </c:pt>
                <c:pt idx="297">
                  <c:v>0.69617290924468345</c:v>
                </c:pt>
                <c:pt idx="298">
                  <c:v>0.67615329122712287</c:v>
                </c:pt>
                <c:pt idx="299">
                  <c:v>0.66484099366464033</c:v>
                </c:pt>
                <c:pt idx="300">
                  <c:v>0.66121501607948507</c:v>
                </c:pt>
                <c:pt idx="301">
                  <c:v>0.65823317470027931</c:v>
                </c:pt>
                <c:pt idx="302">
                  <c:v>0.6627667929674993</c:v>
                </c:pt>
                <c:pt idx="303">
                  <c:v>0.66176886693535031</c:v>
                </c:pt>
                <c:pt idx="304">
                  <c:v>0.67072043114844204</c:v>
                </c:pt>
                <c:pt idx="305">
                  <c:v>0.68065797858407384</c:v>
                </c:pt>
                <c:pt idx="306">
                  <c:v>0.69324417525750115</c:v>
                </c:pt>
                <c:pt idx="307">
                  <c:v>0.71307669629270698</c:v>
                </c:pt>
                <c:pt idx="308">
                  <c:v>0.73577945410415613</c:v>
                </c:pt>
                <c:pt idx="309">
                  <c:v>0.74907907269102625</c:v>
                </c:pt>
                <c:pt idx="310">
                  <c:v>0.75013427541528732</c:v>
                </c:pt>
                <c:pt idx="311">
                  <c:v>0.73445519989058305</c:v>
                </c:pt>
                <c:pt idx="312">
                  <c:v>0.71839325856387193</c:v>
                </c:pt>
                <c:pt idx="313">
                  <c:v>0.70945599713672269</c:v>
                </c:pt>
                <c:pt idx="314">
                  <c:v>0.6939897013687365</c:v>
                </c:pt>
                <c:pt idx="315">
                  <c:v>0.68238106490107109</c:v>
                </c:pt>
                <c:pt idx="316">
                  <c:v>0.6810122646442851</c:v>
                </c:pt>
                <c:pt idx="317">
                  <c:v>0.68982822391310472</c:v>
                </c:pt>
                <c:pt idx="318">
                  <c:v>0.70273351266992756</c:v>
                </c:pt>
                <c:pt idx="319">
                  <c:v>0.69906429288739558</c:v>
                </c:pt>
                <c:pt idx="320">
                  <c:v>0.6870259885593516</c:v>
                </c:pt>
                <c:pt idx="321">
                  <c:v>0.67867254661568543</c:v>
                </c:pt>
                <c:pt idx="322">
                  <c:v>0.65881963123137055</c:v>
                </c:pt>
                <c:pt idx="323">
                  <c:v>0.65213763074644948</c:v>
                </c:pt>
                <c:pt idx="324">
                  <c:v>0.65471654805960222</c:v>
                </c:pt>
                <c:pt idx="325">
                  <c:v>0.65848832722958439</c:v>
                </c:pt>
                <c:pt idx="326">
                  <c:v>0.6624956992968013</c:v>
                </c:pt>
                <c:pt idx="327">
                  <c:v>0.6674369736030259</c:v>
                </c:pt>
                <c:pt idx="328">
                  <c:v>0.6818167843368127</c:v>
                </c:pt>
                <c:pt idx="329">
                  <c:v>0.69520662816579415</c:v>
                </c:pt>
                <c:pt idx="330">
                  <c:v>0.7081725473667313</c:v>
                </c:pt>
                <c:pt idx="331">
                  <c:v>0.71036239341471163</c:v>
                </c:pt>
                <c:pt idx="332">
                  <c:v>0.71914335157637377</c:v>
                </c:pt>
                <c:pt idx="333">
                  <c:v>0.72213309804725556</c:v>
                </c:pt>
                <c:pt idx="334">
                  <c:v>0.70880088920086859</c:v>
                </c:pt>
                <c:pt idx="335">
                  <c:v>0.6955717875857369</c:v>
                </c:pt>
              </c:numCache>
            </c:numRef>
          </c:val>
          <c:smooth val="0"/>
          <c:extLst>
            <c:ext xmlns:c16="http://schemas.microsoft.com/office/drawing/2014/chart" uri="{C3380CC4-5D6E-409C-BE32-E72D297353CC}">
              <c16:uniqueId val="{00000002-A332-448F-BB28-0577597C4B3B}"/>
            </c:ext>
          </c:extLst>
        </c:ser>
        <c:dLbls>
          <c:showLegendKey val="0"/>
          <c:showVal val="0"/>
          <c:showCatName val="0"/>
          <c:showSerName val="0"/>
          <c:showPercent val="0"/>
          <c:showBubbleSize val="0"/>
        </c:dLbls>
        <c:marker val="1"/>
        <c:smooth val="0"/>
        <c:axId val="1912983648"/>
        <c:axId val="1913003232"/>
      </c:lineChart>
      <c:catAx>
        <c:axId val="10926132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85225984"/>
        <c:crosses val="autoZero"/>
        <c:auto val="0"/>
        <c:lblAlgn val="ctr"/>
        <c:lblOffset val="100"/>
        <c:tickLblSkip val="48"/>
        <c:tickMarkSkip val="24"/>
        <c:noMultiLvlLbl val="0"/>
      </c:catAx>
      <c:valAx>
        <c:axId val="10852259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2613216"/>
        <c:crosses val="autoZero"/>
        <c:crossBetween val="between"/>
      </c:valAx>
      <c:valAx>
        <c:axId val="19130032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3648"/>
        <c:crosses val="max"/>
        <c:crossBetween val="between"/>
      </c:valAx>
      <c:catAx>
        <c:axId val="1912983648"/>
        <c:scaling>
          <c:orientation val="minMax"/>
        </c:scaling>
        <c:delete val="1"/>
        <c:axPos val="b"/>
        <c:numFmt formatCode="ddmmmyyyy" sourceLinked="1"/>
        <c:majorTickMark val="out"/>
        <c:minorTickMark val="none"/>
        <c:tickLblPos val="nextTo"/>
        <c:crossAx val="191300323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60</c:f>
          <c:strCache>
            <c:ptCount val="1"/>
            <c:pt idx="0">
              <c:v>Hour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Z$3:$Z$362</c:f>
              <c:numCache>
                <c:formatCode>General</c:formatCode>
                <c:ptCount val="360"/>
                <c:pt idx="0">
                  <c:v>425273.82999999996</c:v>
                </c:pt>
                <c:pt idx="1">
                  <c:v>406459.18</c:v>
                </c:pt>
                <c:pt idx="2">
                  <c:v>391664.91</c:v>
                </c:pt>
                <c:pt idx="3">
                  <c:v>377183.33999999997</c:v>
                </c:pt>
                <c:pt idx="4">
                  <c:v>370411.7</c:v>
                </c:pt>
                <c:pt idx="5">
                  <c:v>366278.83999999997</c:v>
                </c:pt>
                <c:pt idx="6">
                  <c:v>366947.1</c:v>
                </c:pt>
                <c:pt idx="7">
                  <c:v>372272</c:v>
                </c:pt>
                <c:pt idx="8">
                  <c:v>386272.23</c:v>
                </c:pt>
                <c:pt idx="9">
                  <c:v>404417.23</c:v>
                </c:pt>
                <c:pt idx="10">
                  <c:v>422600.66000000003</c:v>
                </c:pt>
                <c:pt idx="11">
                  <c:v>445947.23000000004</c:v>
                </c:pt>
                <c:pt idx="12">
                  <c:v>469013.27999999997</c:v>
                </c:pt>
                <c:pt idx="13">
                  <c:v>485146.56</c:v>
                </c:pt>
                <c:pt idx="14">
                  <c:v>499352.2</c:v>
                </c:pt>
                <c:pt idx="15">
                  <c:v>514395.44</c:v>
                </c:pt>
                <c:pt idx="16">
                  <c:v>523656.08999999997</c:v>
                </c:pt>
                <c:pt idx="17">
                  <c:v>531767.61</c:v>
                </c:pt>
                <c:pt idx="18">
                  <c:v>533501.36</c:v>
                </c:pt>
                <c:pt idx="19">
                  <c:v>529052.9</c:v>
                </c:pt>
                <c:pt idx="20">
                  <c:v>518781.3</c:v>
                </c:pt>
                <c:pt idx="21">
                  <c:v>506260.72</c:v>
                </c:pt>
                <c:pt idx="22">
                  <c:v>482801.19999999995</c:v>
                </c:pt>
                <c:pt idx="23">
                  <c:v>453530.63</c:v>
                </c:pt>
                <c:pt idx="24">
                  <c:v>429690.76</c:v>
                </c:pt>
                <c:pt idx="25">
                  <c:v>407322.38</c:v>
                </c:pt>
                <c:pt idx="26">
                  <c:v>390884.21</c:v>
                </c:pt>
                <c:pt idx="27">
                  <c:v>380091.70999999996</c:v>
                </c:pt>
                <c:pt idx="28">
                  <c:v>376933.9</c:v>
                </c:pt>
                <c:pt idx="29">
                  <c:v>382796.39</c:v>
                </c:pt>
                <c:pt idx="30">
                  <c:v>397637.07</c:v>
                </c:pt>
                <c:pt idx="31">
                  <c:v>414930.16000000003</c:v>
                </c:pt>
                <c:pt idx="32">
                  <c:v>434348.02</c:v>
                </c:pt>
                <c:pt idx="33">
                  <c:v>449981.02999999997</c:v>
                </c:pt>
                <c:pt idx="34">
                  <c:v>469750.74</c:v>
                </c:pt>
                <c:pt idx="35">
                  <c:v>490294.70999999996</c:v>
                </c:pt>
                <c:pt idx="36">
                  <c:v>508260.87</c:v>
                </c:pt>
                <c:pt idx="37">
                  <c:v>526664.6</c:v>
                </c:pt>
                <c:pt idx="38">
                  <c:v>541651.56000000006</c:v>
                </c:pt>
                <c:pt idx="39">
                  <c:v>558530.18999999994</c:v>
                </c:pt>
                <c:pt idx="40">
                  <c:v>571357.43999999994</c:v>
                </c:pt>
                <c:pt idx="41">
                  <c:v>576352.98</c:v>
                </c:pt>
                <c:pt idx="42">
                  <c:v>576891.66999999993</c:v>
                </c:pt>
                <c:pt idx="43">
                  <c:v>566660.76</c:v>
                </c:pt>
                <c:pt idx="44">
                  <c:v>552603.04</c:v>
                </c:pt>
                <c:pt idx="45">
                  <c:v>532623.97</c:v>
                </c:pt>
                <c:pt idx="46">
                  <c:v>506852.01</c:v>
                </c:pt>
                <c:pt idx="47">
                  <c:v>470771.3</c:v>
                </c:pt>
                <c:pt idx="48">
                  <c:v>450779.36</c:v>
                </c:pt>
                <c:pt idx="49">
                  <c:v>429035.92</c:v>
                </c:pt>
                <c:pt idx="50">
                  <c:v>411294.48</c:v>
                </c:pt>
                <c:pt idx="51">
                  <c:v>397674.77</c:v>
                </c:pt>
                <c:pt idx="52">
                  <c:v>394148.45</c:v>
                </c:pt>
                <c:pt idx="53">
                  <c:v>401151.16000000003</c:v>
                </c:pt>
                <c:pt idx="54">
                  <c:v>417124.83999999997</c:v>
                </c:pt>
                <c:pt idx="55">
                  <c:v>432370.87</c:v>
                </c:pt>
                <c:pt idx="56">
                  <c:v>449747.15</c:v>
                </c:pt>
                <c:pt idx="57">
                  <c:v>467534.76</c:v>
                </c:pt>
                <c:pt idx="58">
                  <c:v>486653.38</c:v>
                </c:pt>
                <c:pt idx="59">
                  <c:v>510428.75</c:v>
                </c:pt>
                <c:pt idx="60">
                  <c:v>531745.23</c:v>
                </c:pt>
                <c:pt idx="61">
                  <c:v>548699.74</c:v>
                </c:pt>
                <c:pt idx="62">
                  <c:v>567936.96</c:v>
                </c:pt>
                <c:pt idx="63">
                  <c:v>584711.12</c:v>
                </c:pt>
                <c:pt idx="64">
                  <c:v>592472.56000000006</c:v>
                </c:pt>
                <c:pt idx="65">
                  <c:v>596245.42000000004</c:v>
                </c:pt>
                <c:pt idx="66">
                  <c:v>591137.89</c:v>
                </c:pt>
                <c:pt idx="67">
                  <c:v>578245.61</c:v>
                </c:pt>
                <c:pt idx="68">
                  <c:v>563415.78</c:v>
                </c:pt>
                <c:pt idx="69">
                  <c:v>545587.82000000007</c:v>
                </c:pt>
                <c:pt idx="70">
                  <c:v>518726.62</c:v>
                </c:pt>
                <c:pt idx="71">
                  <c:v>479818.58</c:v>
                </c:pt>
                <c:pt idx="72">
                  <c:v>463017</c:v>
                </c:pt>
                <c:pt idx="73">
                  <c:v>438314.1</c:v>
                </c:pt>
                <c:pt idx="74">
                  <c:v>418091.25</c:v>
                </c:pt>
                <c:pt idx="75">
                  <c:v>407488.39</c:v>
                </c:pt>
                <c:pt idx="76">
                  <c:v>402243.01</c:v>
                </c:pt>
                <c:pt idx="77">
                  <c:v>410126.29000000004</c:v>
                </c:pt>
                <c:pt idx="78">
                  <c:v>424913.27999999997</c:v>
                </c:pt>
                <c:pt idx="79">
                  <c:v>441407.81</c:v>
                </c:pt>
                <c:pt idx="80">
                  <c:v>455268.33</c:v>
                </c:pt>
                <c:pt idx="81">
                  <c:v>473220.51999999996</c:v>
                </c:pt>
                <c:pt idx="82">
                  <c:v>489673</c:v>
                </c:pt>
                <c:pt idx="83">
                  <c:v>511516.76</c:v>
                </c:pt>
                <c:pt idx="84">
                  <c:v>532714.42000000004</c:v>
                </c:pt>
                <c:pt idx="85">
                  <c:v>549950</c:v>
                </c:pt>
                <c:pt idx="86">
                  <c:v>563073.29</c:v>
                </c:pt>
                <c:pt idx="87">
                  <c:v>572503.01</c:v>
                </c:pt>
                <c:pt idx="88">
                  <c:v>575885</c:v>
                </c:pt>
                <c:pt idx="89">
                  <c:v>584371.24</c:v>
                </c:pt>
                <c:pt idx="90">
                  <c:v>578825.72</c:v>
                </c:pt>
                <c:pt idx="91">
                  <c:v>564629.42999999993</c:v>
                </c:pt>
                <c:pt idx="92">
                  <c:v>550698.93999999994</c:v>
                </c:pt>
                <c:pt idx="93">
                  <c:v>533477.31999999995</c:v>
                </c:pt>
                <c:pt idx="94">
                  <c:v>506746.55</c:v>
                </c:pt>
                <c:pt idx="95">
                  <c:v>481741.85000000003</c:v>
                </c:pt>
                <c:pt idx="96">
                  <c:v>454298.88</c:v>
                </c:pt>
                <c:pt idx="97">
                  <c:v>432528.36</c:v>
                </c:pt>
                <c:pt idx="98">
                  <c:v>413919.8</c:v>
                </c:pt>
                <c:pt idx="99">
                  <c:v>402523.66</c:v>
                </c:pt>
                <c:pt idx="100">
                  <c:v>399897.72</c:v>
                </c:pt>
                <c:pt idx="101">
                  <c:v>405327.35</c:v>
                </c:pt>
                <c:pt idx="102">
                  <c:v>421956.49</c:v>
                </c:pt>
                <c:pt idx="103">
                  <c:v>437183.37</c:v>
                </c:pt>
                <c:pt idx="104">
                  <c:v>454306.84</c:v>
                </c:pt>
                <c:pt idx="105">
                  <c:v>470996.13999999996</c:v>
                </c:pt>
                <c:pt idx="106">
                  <c:v>490042.51</c:v>
                </c:pt>
                <c:pt idx="107">
                  <c:v>509997.93</c:v>
                </c:pt>
                <c:pt idx="108">
                  <c:v>528664.23</c:v>
                </c:pt>
                <c:pt idx="109">
                  <c:v>542521.72</c:v>
                </c:pt>
                <c:pt idx="110">
                  <c:v>556948.6100000001</c:v>
                </c:pt>
                <c:pt idx="111">
                  <c:v>569158.23</c:v>
                </c:pt>
                <c:pt idx="112">
                  <c:v>578094.89</c:v>
                </c:pt>
                <c:pt idx="113">
                  <c:v>581485.49</c:v>
                </c:pt>
                <c:pt idx="114">
                  <c:v>577454.99</c:v>
                </c:pt>
                <c:pt idx="115">
                  <c:v>568227.78</c:v>
                </c:pt>
                <c:pt idx="116">
                  <c:v>553683.93000000005</c:v>
                </c:pt>
                <c:pt idx="117">
                  <c:v>537466.39</c:v>
                </c:pt>
                <c:pt idx="118">
                  <c:v>514458.69999999995</c:v>
                </c:pt>
                <c:pt idx="119">
                  <c:v>489770.13</c:v>
                </c:pt>
                <c:pt idx="120">
                  <c:v>461197.68</c:v>
                </c:pt>
                <c:pt idx="121">
                  <c:v>439114.91</c:v>
                </c:pt>
                <c:pt idx="122">
                  <c:v>420200.12</c:v>
                </c:pt>
                <c:pt idx="123">
                  <c:v>408474.7</c:v>
                </c:pt>
                <c:pt idx="124">
                  <c:v>403814.64</c:v>
                </c:pt>
                <c:pt idx="125">
                  <c:v>407779.07</c:v>
                </c:pt>
                <c:pt idx="126">
                  <c:v>421536.07</c:v>
                </c:pt>
                <c:pt idx="127">
                  <c:v>435600.13</c:v>
                </c:pt>
                <c:pt idx="128">
                  <c:v>450695.58</c:v>
                </c:pt>
                <c:pt idx="129">
                  <c:v>468438.86</c:v>
                </c:pt>
                <c:pt idx="130">
                  <c:v>487385.88</c:v>
                </c:pt>
                <c:pt idx="131">
                  <c:v>507346.51</c:v>
                </c:pt>
                <c:pt idx="132">
                  <c:v>526523.88</c:v>
                </c:pt>
                <c:pt idx="133">
                  <c:v>540846.68999999994</c:v>
                </c:pt>
                <c:pt idx="134">
                  <c:v>555653.44999999995</c:v>
                </c:pt>
                <c:pt idx="135">
                  <c:v>568699.42999999993</c:v>
                </c:pt>
                <c:pt idx="136">
                  <c:v>572514.19999999995</c:v>
                </c:pt>
                <c:pt idx="137">
                  <c:v>575578.31999999995</c:v>
                </c:pt>
                <c:pt idx="138">
                  <c:v>569785.78</c:v>
                </c:pt>
                <c:pt idx="139">
                  <c:v>554058.48</c:v>
                </c:pt>
                <c:pt idx="140">
                  <c:v>538163.59</c:v>
                </c:pt>
                <c:pt idx="141">
                  <c:v>519596.86</c:v>
                </c:pt>
                <c:pt idx="142">
                  <c:v>497723.09</c:v>
                </c:pt>
                <c:pt idx="143">
                  <c:v>474133.20999999996</c:v>
                </c:pt>
                <c:pt idx="144">
                  <c:v>449347.33</c:v>
                </c:pt>
                <c:pt idx="145">
                  <c:v>429680.43</c:v>
                </c:pt>
                <c:pt idx="146">
                  <c:v>410273.3</c:v>
                </c:pt>
                <c:pt idx="147">
                  <c:v>395884.66000000003</c:v>
                </c:pt>
                <c:pt idx="148">
                  <c:v>388090.24</c:v>
                </c:pt>
                <c:pt idx="149">
                  <c:v>383769.58999999997</c:v>
                </c:pt>
                <c:pt idx="150">
                  <c:v>384490.33</c:v>
                </c:pt>
                <c:pt idx="151">
                  <c:v>389982.29000000004</c:v>
                </c:pt>
                <c:pt idx="152">
                  <c:v>405638.04000000004</c:v>
                </c:pt>
                <c:pt idx="153">
                  <c:v>422720.58</c:v>
                </c:pt>
                <c:pt idx="154">
                  <c:v>445077.17</c:v>
                </c:pt>
                <c:pt idx="155">
                  <c:v>468974.97</c:v>
                </c:pt>
                <c:pt idx="156">
                  <c:v>490460.08</c:v>
                </c:pt>
                <c:pt idx="157">
                  <c:v>506090.19</c:v>
                </c:pt>
                <c:pt idx="158">
                  <c:v>521116.51999999996</c:v>
                </c:pt>
                <c:pt idx="159">
                  <c:v>536636.37</c:v>
                </c:pt>
                <c:pt idx="160">
                  <c:v>546844.86</c:v>
                </c:pt>
                <c:pt idx="161">
                  <c:v>550735.74</c:v>
                </c:pt>
                <c:pt idx="162">
                  <c:v>546862.68999999994</c:v>
                </c:pt>
                <c:pt idx="163">
                  <c:v>535219.81999999995</c:v>
                </c:pt>
                <c:pt idx="164">
                  <c:v>521426.20999999996</c:v>
                </c:pt>
                <c:pt idx="165">
                  <c:v>505955.67</c:v>
                </c:pt>
                <c:pt idx="166">
                  <c:v>488707.93</c:v>
                </c:pt>
                <c:pt idx="167">
                  <c:v>466495.87</c:v>
                </c:pt>
                <c:pt idx="168">
                  <c:v>442954.66000000003</c:v>
                </c:pt>
                <c:pt idx="169">
                  <c:v>425103.68</c:v>
                </c:pt>
                <c:pt idx="170">
                  <c:v>408053.3</c:v>
                </c:pt>
                <c:pt idx="171">
                  <c:v>397665.83999999997</c:v>
                </c:pt>
                <c:pt idx="172">
                  <c:v>387481.99</c:v>
                </c:pt>
                <c:pt idx="173">
                  <c:v>383025.79000000004</c:v>
                </c:pt>
                <c:pt idx="174">
                  <c:v>381170.76</c:v>
                </c:pt>
                <c:pt idx="175">
                  <c:v>386314.72000000003</c:v>
                </c:pt>
                <c:pt idx="176">
                  <c:v>401114.4</c:v>
                </c:pt>
                <c:pt idx="177">
                  <c:v>418017.38</c:v>
                </c:pt>
                <c:pt idx="178">
                  <c:v>439484.67</c:v>
                </c:pt>
                <c:pt idx="179">
                  <c:v>465610.26</c:v>
                </c:pt>
                <c:pt idx="180">
                  <c:v>487094.27</c:v>
                </c:pt>
                <c:pt idx="181">
                  <c:v>506593.81</c:v>
                </c:pt>
                <c:pt idx="182">
                  <c:v>520750.99</c:v>
                </c:pt>
                <c:pt idx="183">
                  <c:v>532323.81000000006</c:v>
                </c:pt>
                <c:pt idx="184">
                  <c:v>538784.1100000001</c:v>
                </c:pt>
                <c:pt idx="185">
                  <c:v>546122.73</c:v>
                </c:pt>
                <c:pt idx="186">
                  <c:v>542156.28</c:v>
                </c:pt>
                <c:pt idx="187">
                  <c:v>534480.03</c:v>
                </c:pt>
                <c:pt idx="188">
                  <c:v>522515.02</c:v>
                </c:pt>
                <c:pt idx="189">
                  <c:v>509659.45</c:v>
                </c:pt>
                <c:pt idx="190">
                  <c:v>489809.60000000003</c:v>
                </c:pt>
                <c:pt idx="191">
                  <c:v>465259.73000000004</c:v>
                </c:pt>
                <c:pt idx="192">
                  <c:v>440906.94999999995</c:v>
                </c:pt>
                <c:pt idx="193">
                  <c:v>421918.66000000003</c:v>
                </c:pt>
                <c:pt idx="194">
                  <c:v>406784.72000000003</c:v>
                </c:pt>
                <c:pt idx="195">
                  <c:v>392139.19</c:v>
                </c:pt>
                <c:pt idx="196">
                  <c:v>386826.1</c:v>
                </c:pt>
                <c:pt idx="197">
                  <c:v>385832.47000000003</c:v>
                </c:pt>
                <c:pt idx="198">
                  <c:v>385464.38</c:v>
                </c:pt>
                <c:pt idx="199">
                  <c:v>391406.95999999996</c:v>
                </c:pt>
                <c:pt idx="200">
                  <c:v>403256.14</c:v>
                </c:pt>
                <c:pt idx="201">
                  <c:v>421319.76</c:v>
                </c:pt>
                <c:pt idx="202">
                  <c:v>444876.63</c:v>
                </c:pt>
                <c:pt idx="203">
                  <c:v>469001.29</c:v>
                </c:pt>
                <c:pt idx="204">
                  <c:v>491682.71</c:v>
                </c:pt>
                <c:pt idx="205">
                  <c:v>508577.26</c:v>
                </c:pt>
                <c:pt idx="206">
                  <c:v>523492.24</c:v>
                </c:pt>
                <c:pt idx="207">
                  <c:v>537244.26</c:v>
                </c:pt>
                <c:pt idx="208">
                  <c:v>549268.32999999996</c:v>
                </c:pt>
                <c:pt idx="209">
                  <c:v>556663.36</c:v>
                </c:pt>
                <c:pt idx="210">
                  <c:v>558263.09</c:v>
                </c:pt>
                <c:pt idx="211">
                  <c:v>548955.76</c:v>
                </c:pt>
                <c:pt idx="212">
                  <c:v>537134.57999999996</c:v>
                </c:pt>
                <c:pt idx="213">
                  <c:v>520190.81</c:v>
                </c:pt>
                <c:pt idx="214">
                  <c:v>497704.27999999997</c:v>
                </c:pt>
                <c:pt idx="215">
                  <c:v>473604.85</c:v>
                </c:pt>
                <c:pt idx="216">
                  <c:v>454747.35</c:v>
                </c:pt>
                <c:pt idx="217">
                  <c:v>432389.64</c:v>
                </c:pt>
                <c:pt idx="218">
                  <c:v>414178.01</c:v>
                </c:pt>
                <c:pt idx="219">
                  <c:v>396716.16000000003</c:v>
                </c:pt>
                <c:pt idx="220">
                  <c:v>392025.18000000005</c:v>
                </c:pt>
                <c:pt idx="221">
                  <c:v>397174.56</c:v>
                </c:pt>
                <c:pt idx="222">
                  <c:v>411337.43</c:v>
                </c:pt>
                <c:pt idx="223">
                  <c:v>424074.64</c:v>
                </c:pt>
                <c:pt idx="224">
                  <c:v>439511.34</c:v>
                </c:pt>
                <c:pt idx="225">
                  <c:v>455911.12</c:v>
                </c:pt>
                <c:pt idx="226">
                  <c:v>475659.5</c:v>
                </c:pt>
                <c:pt idx="227">
                  <c:v>497228.52</c:v>
                </c:pt>
                <c:pt idx="228">
                  <c:v>516105.66000000003</c:v>
                </c:pt>
                <c:pt idx="229">
                  <c:v>530961.33000000007</c:v>
                </c:pt>
                <c:pt idx="230">
                  <c:v>542048.23</c:v>
                </c:pt>
                <c:pt idx="231">
                  <c:v>551554.99</c:v>
                </c:pt>
                <c:pt idx="232">
                  <c:v>557237.71</c:v>
                </c:pt>
                <c:pt idx="233">
                  <c:v>559329.27</c:v>
                </c:pt>
                <c:pt idx="234">
                  <c:v>556082.94999999995</c:v>
                </c:pt>
                <c:pt idx="235">
                  <c:v>548667.89</c:v>
                </c:pt>
                <c:pt idx="236">
                  <c:v>535847.88</c:v>
                </c:pt>
                <c:pt idx="237">
                  <c:v>519398.96</c:v>
                </c:pt>
                <c:pt idx="238">
                  <c:v>493321.17</c:v>
                </c:pt>
                <c:pt idx="239">
                  <c:v>466203.76</c:v>
                </c:pt>
                <c:pt idx="240">
                  <c:v>445748.51</c:v>
                </c:pt>
                <c:pt idx="241">
                  <c:v>425752.83999999997</c:v>
                </c:pt>
                <c:pt idx="242">
                  <c:v>409720.03</c:v>
                </c:pt>
                <c:pt idx="243">
                  <c:v>395246.26</c:v>
                </c:pt>
                <c:pt idx="244">
                  <c:v>388992.33</c:v>
                </c:pt>
                <c:pt idx="245">
                  <c:v>388942.81</c:v>
                </c:pt>
                <c:pt idx="246">
                  <c:v>401698.4</c:v>
                </c:pt>
                <c:pt idx="247">
                  <c:v>413986.67000000004</c:v>
                </c:pt>
                <c:pt idx="248">
                  <c:v>429465.83</c:v>
                </c:pt>
                <c:pt idx="249">
                  <c:v>444080.83999999997</c:v>
                </c:pt>
                <c:pt idx="250">
                  <c:v>460006.52</c:v>
                </c:pt>
                <c:pt idx="251">
                  <c:v>480314.95999999996</c:v>
                </c:pt>
                <c:pt idx="252">
                  <c:v>499607.68</c:v>
                </c:pt>
                <c:pt idx="253">
                  <c:v>515916.68</c:v>
                </c:pt>
                <c:pt idx="254">
                  <c:v>529064.97</c:v>
                </c:pt>
                <c:pt idx="255">
                  <c:v>540890.72</c:v>
                </c:pt>
                <c:pt idx="256">
                  <c:v>550650.53</c:v>
                </c:pt>
                <c:pt idx="257">
                  <c:v>556223.98</c:v>
                </c:pt>
                <c:pt idx="258">
                  <c:v>554254.01</c:v>
                </c:pt>
                <c:pt idx="259">
                  <c:v>545842.4</c:v>
                </c:pt>
                <c:pt idx="260">
                  <c:v>534344.04</c:v>
                </c:pt>
                <c:pt idx="261">
                  <c:v>519534.08000000002</c:v>
                </c:pt>
                <c:pt idx="262">
                  <c:v>497507.38</c:v>
                </c:pt>
                <c:pt idx="263">
                  <c:v>474576.11</c:v>
                </c:pt>
                <c:pt idx="264">
                  <c:v>449073.58</c:v>
                </c:pt>
                <c:pt idx="265">
                  <c:v>426942.49</c:v>
                </c:pt>
                <c:pt idx="266">
                  <c:v>407879.89</c:v>
                </c:pt>
                <c:pt idx="267">
                  <c:v>394697.9</c:v>
                </c:pt>
                <c:pt idx="268">
                  <c:v>390478.65</c:v>
                </c:pt>
                <c:pt idx="269">
                  <c:v>392304.81</c:v>
                </c:pt>
                <c:pt idx="270">
                  <c:v>402084.4</c:v>
                </c:pt>
                <c:pt idx="271">
                  <c:v>414279.62</c:v>
                </c:pt>
                <c:pt idx="272">
                  <c:v>428251.59</c:v>
                </c:pt>
                <c:pt idx="273">
                  <c:v>444264.82999999996</c:v>
                </c:pt>
                <c:pt idx="274">
                  <c:v>455821.45999999996</c:v>
                </c:pt>
                <c:pt idx="275">
                  <c:v>474753.63999999996</c:v>
                </c:pt>
                <c:pt idx="276">
                  <c:v>489400.38</c:v>
                </c:pt>
                <c:pt idx="277">
                  <c:v>502170.18000000005</c:v>
                </c:pt>
                <c:pt idx="278">
                  <c:v>513044.37</c:v>
                </c:pt>
                <c:pt idx="279">
                  <c:v>525109.01</c:v>
                </c:pt>
                <c:pt idx="280">
                  <c:v>532449.36</c:v>
                </c:pt>
                <c:pt idx="281">
                  <c:v>536553.77</c:v>
                </c:pt>
                <c:pt idx="282">
                  <c:v>535032.98</c:v>
                </c:pt>
                <c:pt idx="283">
                  <c:v>530029.21</c:v>
                </c:pt>
                <c:pt idx="284">
                  <c:v>521337.5</c:v>
                </c:pt>
                <c:pt idx="285">
                  <c:v>507877.94000000006</c:v>
                </c:pt>
                <c:pt idx="286">
                  <c:v>484665.88</c:v>
                </c:pt>
                <c:pt idx="287">
                  <c:v>459045.50999999995</c:v>
                </c:pt>
                <c:pt idx="288">
                  <c:v>439110.5</c:v>
                </c:pt>
                <c:pt idx="289">
                  <c:v>419498.02999999997</c:v>
                </c:pt>
                <c:pt idx="290">
                  <c:v>401052.24</c:v>
                </c:pt>
                <c:pt idx="291">
                  <c:v>386946.1</c:v>
                </c:pt>
                <c:pt idx="292">
                  <c:v>380939.9</c:v>
                </c:pt>
                <c:pt idx="293">
                  <c:v>384211.43000000005</c:v>
                </c:pt>
                <c:pt idx="294">
                  <c:v>393141.28</c:v>
                </c:pt>
                <c:pt idx="295">
                  <c:v>404108.63</c:v>
                </c:pt>
                <c:pt idx="296">
                  <c:v>415534.39</c:v>
                </c:pt>
                <c:pt idx="297">
                  <c:v>428667.82999999996</c:v>
                </c:pt>
                <c:pt idx="298">
                  <c:v>440579.53</c:v>
                </c:pt>
                <c:pt idx="299">
                  <c:v>454940.72</c:v>
                </c:pt>
                <c:pt idx="300">
                  <c:v>468789.71</c:v>
                </c:pt>
                <c:pt idx="301">
                  <c:v>481398.14</c:v>
                </c:pt>
                <c:pt idx="302">
                  <c:v>493739.5</c:v>
                </c:pt>
                <c:pt idx="303">
                  <c:v>506431.45999999996</c:v>
                </c:pt>
                <c:pt idx="304">
                  <c:v>517241.82</c:v>
                </c:pt>
                <c:pt idx="305">
                  <c:v>526219.01</c:v>
                </c:pt>
                <c:pt idx="306">
                  <c:v>525586.64999999991</c:v>
                </c:pt>
                <c:pt idx="307">
                  <c:v>517955.18</c:v>
                </c:pt>
                <c:pt idx="308">
                  <c:v>511894.53</c:v>
                </c:pt>
                <c:pt idx="309">
                  <c:v>497011.88</c:v>
                </c:pt>
                <c:pt idx="310">
                  <c:v>475972.38</c:v>
                </c:pt>
                <c:pt idx="311">
                  <c:v>454971.79</c:v>
                </c:pt>
                <c:pt idx="312">
                  <c:v>427970.52999999997</c:v>
                </c:pt>
                <c:pt idx="313">
                  <c:v>417143.83</c:v>
                </c:pt>
                <c:pt idx="314">
                  <c:v>397626.49</c:v>
                </c:pt>
                <c:pt idx="315">
                  <c:v>376526.97</c:v>
                </c:pt>
                <c:pt idx="316">
                  <c:v>371369.91</c:v>
                </c:pt>
                <c:pt idx="317">
                  <c:v>369137.81</c:v>
                </c:pt>
                <c:pt idx="318">
                  <c:v>369525.01</c:v>
                </c:pt>
                <c:pt idx="319">
                  <c:v>372829.38</c:v>
                </c:pt>
                <c:pt idx="320">
                  <c:v>385493.36000000004</c:v>
                </c:pt>
                <c:pt idx="321">
                  <c:v>397561.9</c:v>
                </c:pt>
                <c:pt idx="322">
                  <c:v>414296.39</c:v>
                </c:pt>
                <c:pt idx="323">
                  <c:v>435301.41</c:v>
                </c:pt>
                <c:pt idx="324">
                  <c:v>452454.49</c:v>
                </c:pt>
                <c:pt idx="325">
                  <c:v>466613.07</c:v>
                </c:pt>
                <c:pt idx="326">
                  <c:v>477400.36</c:v>
                </c:pt>
                <c:pt idx="327">
                  <c:v>488965.68</c:v>
                </c:pt>
                <c:pt idx="328">
                  <c:v>500558.62</c:v>
                </c:pt>
                <c:pt idx="329">
                  <c:v>509913.62</c:v>
                </c:pt>
                <c:pt idx="330">
                  <c:v>510962.67999999993</c:v>
                </c:pt>
                <c:pt idx="331">
                  <c:v>504602.99</c:v>
                </c:pt>
                <c:pt idx="332">
                  <c:v>499271.33</c:v>
                </c:pt>
                <c:pt idx="333">
                  <c:v>485546.29000000004</c:v>
                </c:pt>
                <c:pt idx="334">
                  <c:v>468385.16000000003</c:v>
                </c:pt>
                <c:pt idx="335">
                  <c:v>444066.67999999993</c:v>
                </c:pt>
              </c:numCache>
            </c:numRef>
          </c:val>
          <c:smooth val="0"/>
          <c:extLst>
            <c:ext xmlns:c16="http://schemas.microsoft.com/office/drawing/2014/chart" uri="{C3380CC4-5D6E-409C-BE32-E72D297353CC}">
              <c16:uniqueId val="{00000000-04D4-4939-B0E0-1397A9FD2D60}"/>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V$3:$V$362</c:f>
              <c:numCache>
                <c:formatCode>General</c:formatCode>
                <c:ptCount val="360"/>
                <c:pt idx="0">
                  <c:v>126329.73881762609</c:v>
                </c:pt>
                <c:pt idx="1">
                  <c:v>114810.58919591692</c:v>
                </c:pt>
                <c:pt idx="2">
                  <c:v>107407.05379261909</c:v>
                </c:pt>
                <c:pt idx="3">
                  <c:v>103191.57585339448</c:v>
                </c:pt>
                <c:pt idx="4">
                  <c:v>101829.55268311438</c:v>
                </c:pt>
                <c:pt idx="5">
                  <c:v>100978.29482110833</c:v>
                </c:pt>
                <c:pt idx="6">
                  <c:v>101135.78675279664</c:v>
                </c:pt>
                <c:pt idx="7">
                  <c:v>101988.33968742352</c:v>
                </c:pt>
                <c:pt idx="8">
                  <c:v>105039.07134389327</c:v>
                </c:pt>
                <c:pt idx="9">
                  <c:v>110405.85476551404</c:v>
                </c:pt>
                <c:pt idx="10">
                  <c:v>115892.46271438804</c:v>
                </c:pt>
                <c:pt idx="11">
                  <c:v>123193.75092021908</c:v>
                </c:pt>
                <c:pt idx="12">
                  <c:v>132227.38522550542</c:v>
                </c:pt>
                <c:pt idx="13">
                  <c:v>139228.28384694888</c:v>
                </c:pt>
                <c:pt idx="14">
                  <c:v>145459.87336128074</c:v>
                </c:pt>
                <c:pt idx="15">
                  <c:v>151381.73144065717</c:v>
                </c:pt>
                <c:pt idx="16">
                  <c:v>155130.19649202572</c:v>
                </c:pt>
                <c:pt idx="17">
                  <c:v>159272.52635133729</c:v>
                </c:pt>
                <c:pt idx="18">
                  <c:v>162174.70011399896</c:v>
                </c:pt>
                <c:pt idx="19">
                  <c:v>163852.80967633962</c:v>
                </c:pt>
                <c:pt idx="20">
                  <c:v>162881.58407809332</c:v>
                </c:pt>
                <c:pt idx="21">
                  <c:v>160611.4625377492</c:v>
                </c:pt>
                <c:pt idx="22">
                  <c:v>151191.40517835601</c:v>
                </c:pt>
                <c:pt idx="23">
                  <c:v>137343.88586008639</c:v>
                </c:pt>
                <c:pt idx="24">
                  <c:v>125683.28171190736</c:v>
                </c:pt>
                <c:pt idx="25">
                  <c:v>116319.08023123191</c:v>
                </c:pt>
                <c:pt idx="26">
                  <c:v>111534.55540587484</c:v>
                </c:pt>
                <c:pt idx="27">
                  <c:v>109295.47734551044</c:v>
                </c:pt>
                <c:pt idx="28">
                  <c:v>109276.64203393547</c:v>
                </c:pt>
                <c:pt idx="29">
                  <c:v>113742.23525271728</c:v>
                </c:pt>
                <c:pt idx="30">
                  <c:v>120909.46584001613</c:v>
                </c:pt>
                <c:pt idx="31">
                  <c:v>125767.68461785302</c:v>
                </c:pt>
                <c:pt idx="32">
                  <c:v>129894.89858944944</c:v>
                </c:pt>
                <c:pt idx="33">
                  <c:v>131301.76106996808</c:v>
                </c:pt>
                <c:pt idx="34">
                  <c:v>136668.35306700401</c:v>
                </c:pt>
                <c:pt idx="35">
                  <c:v>144696.98373671315</c:v>
                </c:pt>
                <c:pt idx="36">
                  <c:v>152439.36615413547</c:v>
                </c:pt>
                <c:pt idx="37">
                  <c:v>162992.64506331246</c:v>
                </c:pt>
                <c:pt idx="38">
                  <c:v>172321.0278719652</c:v>
                </c:pt>
                <c:pt idx="39">
                  <c:v>180196.82263048142</c:v>
                </c:pt>
                <c:pt idx="40">
                  <c:v>185165.33564705704</c:v>
                </c:pt>
                <c:pt idx="41">
                  <c:v>188036.65225063494</c:v>
                </c:pt>
                <c:pt idx="42">
                  <c:v>189877.40674780763</c:v>
                </c:pt>
                <c:pt idx="43">
                  <c:v>188409.7024712394</c:v>
                </c:pt>
                <c:pt idx="44">
                  <c:v>186117.29135480206</c:v>
                </c:pt>
                <c:pt idx="45">
                  <c:v>178895.46917203107</c:v>
                </c:pt>
                <c:pt idx="46">
                  <c:v>166641.60777099326</c:v>
                </c:pt>
                <c:pt idx="47">
                  <c:v>148443.46822749393</c:v>
                </c:pt>
                <c:pt idx="48">
                  <c:v>138782.63447511927</c:v>
                </c:pt>
                <c:pt idx="49">
                  <c:v>128365.04827724078</c:v>
                </c:pt>
                <c:pt idx="50">
                  <c:v>119752.63492301795</c:v>
                </c:pt>
                <c:pt idx="51">
                  <c:v>113376.61118908275</c:v>
                </c:pt>
                <c:pt idx="52">
                  <c:v>112469.87526215128</c:v>
                </c:pt>
                <c:pt idx="53">
                  <c:v>116231.69212527276</c:v>
                </c:pt>
                <c:pt idx="54">
                  <c:v>123237.33417846772</c:v>
                </c:pt>
                <c:pt idx="55">
                  <c:v>127801.71761040346</c:v>
                </c:pt>
                <c:pt idx="56">
                  <c:v>131623.7582937605</c:v>
                </c:pt>
                <c:pt idx="57">
                  <c:v>135374.29223382368</c:v>
                </c:pt>
                <c:pt idx="58">
                  <c:v>138782.03694564934</c:v>
                </c:pt>
                <c:pt idx="59">
                  <c:v>144936.04417045796</c:v>
                </c:pt>
                <c:pt idx="60">
                  <c:v>153510.71782731314</c:v>
                </c:pt>
                <c:pt idx="61">
                  <c:v>164146.95614241363</c:v>
                </c:pt>
                <c:pt idx="62">
                  <c:v>173132.62694346812</c:v>
                </c:pt>
                <c:pt idx="63">
                  <c:v>180690.59580817103</c:v>
                </c:pt>
                <c:pt idx="64">
                  <c:v>185142.00432437196</c:v>
                </c:pt>
                <c:pt idx="65">
                  <c:v>190189.09248135641</c:v>
                </c:pt>
                <c:pt idx="66">
                  <c:v>192336.88305242755</c:v>
                </c:pt>
                <c:pt idx="67">
                  <c:v>192749.75259738139</c:v>
                </c:pt>
                <c:pt idx="68">
                  <c:v>190138.29377434295</c:v>
                </c:pt>
                <c:pt idx="69">
                  <c:v>186109.41084300628</c:v>
                </c:pt>
                <c:pt idx="70">
                  <c:v>175422.23460417471</c:v>
                </c:pt>
                <c:pt idx="71">
                  <c:v>158438.26174922156</c:v>
                </c:pt>
                <c:pt idx="72">
                  <c:v>148301.49827973399</c:v>
                </c:pt>
                <c:pt idx="73">
                  <c:v>134917.46324065045</c:v>
                </c:pt>
                <c:pt idx="74">
                  <c:v>125198.59982471619</c:v>
                </c:pt>
                <c:pt idx="75">
                  <c:v>118652.65630760153</c:v>
                </c:pt>
                <c:pt idx="76">
                  <c:v>115624.06156525787</c:v>
                </c:pt>
                <c:pt idx="77">
                  <c:v>119709.59865807438</c:v>
                </c:pt>
                <c:pt idx="78">
                  <c:v>126673.81771245154</c:v>
                </c:pt>
                <c:pt idx="79">
                  <c:v>135259.77008796606</c:v>
                </c:pt>
                <c:pt idx="80">
                  <c:v>140213.82795148581</c:v>
                </c:pt>
                <c:pt idx="81">
                  <c:v>146814.11417323462</c:v>
                </c:pt>
                <c:pt idx="82">
                  <c:v>148651.67702306644</c:v>
                </c:pt>
                <c:pt idx="83">
                  <c:v>155160.32600453586</c:v>
                </c:pt>
                <c:pt idx="84">
                  <c:v>163173.22568228954</c:v>
                </c:pt>
                <c:pt idx="85">
                  <c:v>170402.67409168722</c:v>
                </c:pt>
                <c:pt idx="86">
                  <c:v>174741.4180254789</c:v>
                </c:pt>
                <c:pt idx="87">
                  <c:v>180477.04350213706</c:v>
                </c:pt>
                <c:pt idx="88">
                  <c:v>183557.96687103354</c:v>
                </c:pt>
                <c:pt idx="89">
                  <c:v>190580.42043108496</c:v>
                </c:pt>
                <c:pt idx="90">
                  <c:v>193740.52527318028</c:v>
                </c:pt>
                <c:pt idx="91">
                  <c:v>193644.41824315101</c:v>
                </c:pt>
                <c:pt idx="92">
                  <c:v>193479.57122670393</c:v>
                </c:pt>
                <c:pt idx="93">
                  <c:v>192482.88096528771</c:v>
                </c:pt>
                <c:pt idx="94">
                  <c:v>182772.62803019051</c:v>
                </c:pt>
                <c:pt idx="95">
                  <c:v>166830.49182177021</c:v>
                </c:pt>
                <c:pt idx="96">
                  <c:v>151300.54544281785</c:v>
                </c:pt>
                <c:pt idx="97">
                  <c:v>138644.82682621284</c:v>
                </c:pt>
                <c:pt idx="98">
                  <c:v>129859.14834124071</c:v>
                </c:pt>
                <c:pt idx="99">
                  <c:v>124540.04903746933</c:v>
                </c:pt>
                <c:pt idx="100">
                  <c:v>123155.42439396959</c:v>
                </c:pt>
                <c:pt idx="101">
                  <c:v>128086.28420213987</c:v>
                </c:pt>
                <c:pt idx="102">
                  <c:v>137285.67255653924</c:v>
                </c:pt>
                <c:pt idx="103">
                  <c:v>144486.11203409714</c:v>
                </c:pt>
                <c:pt idx="104">
                  <c:v>148054.49835404777</c:v>
                </c:pt>
                <c:pt idx="105">
                  <c:v>151092.73984523345</c:v>
                </c:pt>
                <c:pt idx="106">
                  <c:v>153904.24125237772</c:v>
                </c:pt>
                <c:pt idx="107">
                  <c:v>155550.3924896332</c:v>
                </c:pt>
                <c:pt idx="108">
                  <c:v>159180.48540569979</c:v>
                </c:pt>
                <c:pt idx="109">
                  <c:v>164003.58036453981</c:v>
                </c:pt>
                <c:pt idx="110">
                  <c:v>167461.96681969645</c:v>
                </c:pt>
                <c:pt idx="111">
                  <c:v>171223.21100611071</c:v>
                </c:pt>
                <c:pt idx="112">
                  <c:v>174356.4906090179</c:v>
                </c:pt>
                <c:pt idx="113">
                  <c:v>176833.22504327263</c:v>
                </c:pt>
                <c:pt idx="114">
                  <c:v>176248.42916425207</c:v>
                </c:pt>
                <c:pt idx="115">
                  <c:v>176585.49218413455</c:v>
                </c:pt>
                <c:pt idx="116">
                  <c:v>176196.84202764754</c:v>
                </c:pt>
                <c:pt idx="117">
                  <c:v>172967.17744669391</c:v>
                </c:pt>
                <c:pt idx="118">
                  <c:v>165230.2805641928</c:v>
                </c:pt>
                <c:pt idx="119">
                  <c:v>151302.07985028924</c:v>
                </c:pt>
                <c:pt idx="120">
                  <c:v>137502.61560989317</c:v>
                </c:pt>
                <c:pt idx="121">
                  <c:v>127454.69039464509</c:v>
                </c:pt>
                <c:pt idx="122">
                  <c:v>120367.6192990011</c:v>
                </c:pt>
                <c:pt idx="123">
                  <c:v>116363.78448078802</c:v>
                </c:pt>
                <c:pt idx="124">
                  <c:v>115857.60496569546</c:v>
                </c:pt>
                <c:pt idx="125">
                  <c:v>119429.77870001321</c:v>
                </c:pt>
                <c:pt idx="126">
                  <c:v>127992.98527188192</c:v>
                </c:pt>
                <c:pt idx="127">
                  <c:v>135341.54756491468</c:v>
                </c:pt>
                <c:pt idx="128">
                  <c:v>138419.2173663509</c:v>
                </c:pt>
                <c:pt idx="129">
                  <c:v>141318.6469418999</c:v>
                </c:pt>
                <c:pt idx="130">
                  <c:v>145431.15130960802</c:v>
                </c:pt>
                <c:pt idx="131">
                  <c:v>149854.27272557039</c:v>
                </c:pt>
                <c:pt idx="132">
                  <c:v>155909.15555541776</c:v>
                </c:pt>
                <c:pt idx="133">
                  <c:v>163467.62842729315</c:v>
                </c:pt>
                <c:pt idx="134">
                  <c:v>171065.53347360616</c:v>
                </c:pt>
                <c:pt idx="135">
                  <c:v>179268.49322396464</c:v>
                </c:pt>
                <c:pt idx="136">
                  <c:v>182011.61653204754</c:v>
                </c:pt>
                <c:pt idx="137">
                  <c:v>184528.96564566172</c:v>
                </c:pt>
                <c:pt idx="138">
                  <c:v>183553.39042594173</c:v>
                </c:pt>
                <c:pt idx="139">
                  <c:v>180586.76568380592</c:v>
                </c:pt>
                <c:pt idx="140">
                  <c:v>180084.2288366734</c:v>
                </c:pt>
                <c:pt idx="141">
                  <c:v>177920.98356346341</c:v>
                </c:pt>
                <c:pt idx="142">
                  <c:v>171180.16093732844</c:v>
                </c:pt>
                <c:pt idx="143">
                  <c:v>161380.13083174685</c:v>
                </c:pt>
                <c:pt idx="144">
                  <c:v>147771.44282380256</c:v>
                </c:pt>
                <c:pt idx="145">
                  <c:v>137628.50816122975</c:v>
                </c:pt>
                <c:pt idx="146">
                  <c:v>127368.30420445962</c:v>
                </c:pt>
                <c:pt idx="147">
                  <c:v>119628.33689473572</c:v>
                </c:pt>
                <c:pt idx="148">
                  <c:v>114281.72926998929</c:v>
                </c:pt>
                <c:pt idx="149">
                  <c:v>112144.99751934051</c:v>
                </c:pt>
                <c:pt idx="150">
                  <c:v>111032.734673454</c:v>
                </c:pt>
                <c:pt idx="151">
                  <c:v>111968.69107190335</c:v>
                </c:pt>
                <c:pt idx="152">
                  <c:v>115794.40864286889</c:v>
                </c:pt>
                <c:pt idx="153">
                  <c:v>117971.52882481336</c:v>
                </c:pt>
                <c:pt idx="154">
                  <c:v>122406.54162863235</c:v>
                </c:pt>
                <c:pt idx="155">
                  <c:v>129580.64215739579</c:v>
                </c:pt>
                <c:pt idx="156">
                  <c:v>137961.1215741795</c:v>
                </c:pt>
                <c:pt idx="157">
                  <c:v>145598.43350699765</c:v>
                </c:pt>
                <c:pt idx="158">
                  <c:v>151104.87280652206</c:v>
                </c:pt>
                <c:pt idx="159">
                  <c:v>158620.14183146483</c:v>
                </c:pt>
                <c:pt idx="160">
                  <c:v>163038.37580410609</c:v>
                </c:pt>
                <c:pt idx="161">
                  <c:v>167976.83097783758</c:v>
                </c:pt>
                <c:pt idx="162">
                  <c:v>169819.55608552424</c:v>
                </c:pt>
                <c:pt idx="163">
                  <c:v>168516.85624410363</c:v>
                </c:pt>
                <c:pt idx="164">
                  <c:v>167591.50146389977</c:v>
                </c:pt>
                <c:pt idx="165">
                  <c:v>162725.6991282558</c:v>
                </c:pt>
                <c:pt idx="166">
                  <c:v>154727.69147682909</c:v>
                </c:pt>
                <c:pt idx="167">
                  <c:v>144701.61489150481</c:v>
                </c:pt>
                <c:pt idx="168">
                  <c:v>132456.04657362573</c:v>
                </c:pt>
                <c:pt idx="169">
                  <c:v>123633.0804552566</c:v>
                </c:pt>
                <c:pt idx="170">
                  <c:v>116634.86374993573</c:v>
                </c:pt>
                <c:pt idx="171">
                  <c:v>112236.33172157078</c:v>
                </c:pt>
                <c:pt idx="172">
                  <c:v>108812.43066869857</c:v>
                </c:pt>
                <c:pt idx="173">
                  <c:v>108004.64050770468</c:v>
                </c:pt>
                <c:pt idx="174">
                  <c:v>108705.2213081317</c:v>
                </c:pt>
                <c:pt idx="175">
                  <c:v>108774.59905119344</c:v>
                </c:pt>
                <c:pt idx="176">
                  <c:v>111270.57800097165</c:v>
                </c:pt>
                <c:pt idx="177">
                  <c:v>117156.03871687794</c:v>
                </c:pt>
                <c:pt idx="178">
                  <c:v>124190.91926802072</c:v>
                </c:pt>
                <c:pt idx="179">
                  <c:v>136634.43931528679</c:v>
                </c:pt>
                <c:pt idx="180">
                  <c:v>147055.37063214707</c:v>
                </c:pt>
                <c:pt idx="181">
                  <c:v>156034.05799465618</c:v>
                </c:pt>
                <c:pt idx="182">
                  <c:v>162527.16751014919</c:v>
                </c:pt>
                <c:pt idx="183">
                  <c:v>168553.33109735619</c:v>
                </c:pt>
                <c:pt idx="184">
                  <c:v>171022.90695282511</c:v>
                </c:pt>
                <c:pt idx="185">
                  <c:v>175354.67503345743</c:v>
                </c:pt>
                <c:pt idx="186">
                  <c:v>175941.79711234136</c:v>
                </c:pt>
                <c:pt idx="187">
                  <c:v>178116.36446059839</c:v>
                </c:pt>
                <c:pt idx="188">
                  <c:v>178082.91028311694</c:v>
                </c:pt>
                <c:pt idx="189">
                  <c:v>178183.98463785232</c:v>
                </c:pt>
                <c:pt idx="190">
                  <c:v>170604.70566790507</c:v>
                </c:pt>
                <c:pt idx="191">
                  <c:v>162578.66655377886</c:v>
                </c:pt>
                <c:pt idx="192">
                  <c:v>146485.84238508766</c:v>
                </c:pt>
                <c:pt idx="193">
                  <c:v>137352.43570935022</c:v>
                </c:pt>
                <c:pt idx="194">
                  <c:v>131687.44748967013</c:v>
                </c:pt>
                <c:pt idx="195">
                  <c:v>125158.94426930477</c:v>
                </c:pt>
                <c:pt idx="196">
                  <c:v>123323.80625535097</c:v>
                </c:pt>
                <c:pt idx="197">
                  <c:v>123046.52327241075</c:v>
                </c:pt>
                <c:pt idx="198">
                  <c:v>123663.01177918729</c:v>
                </c:pt>
                <c:pt idx="199">
                  <c:v>124556.18320346696</c:v>
                </c:pt>
                <c:pt idx="200">
                  <c:v>126828.94724615803</c:v>
                </c:pt>
                <c:pt idx="201">
                  <c:v>129768.86731529608</c:v>
                </c:pt>
                <c:pt idx="202">
                  <c:v>136419.70913679342</c:v>
                </c:pt>
                <c:pt idx="203">
                  <c:v>141402.14143067584</c:v>
                </c:pt>
                <c:pt idx="204">
                  <c:v>147719.06777528703</c:v>
                </c:pt>
                <c:pt idx="205">
                  <c:v>153411.86351909756</c:v>
                </c:pt>
                <c:pt idx="206">
                  <c:v>157402.1424215647</c:v>
                </c:pt>
                <c:pt idx="207">
                  <c:v>162371.11478473578</c:v>
                </c:pt>
                <c:pt idx="208">
                  <c:v>168513.85353161237</c:v>
                </c:pt>
                <c:pt idx="209">
                  <c:v>173132.03915188942</c:v>
                </c:pt>
                <c:pt idx="210">
                  <c:v>177228.36889922194</c:v>
                </c:pt>
                <c:pt idx="211">
                  <c:v>177772.67058238952</c:v>
                </c:pt>
                <c:pt idx="212">
                  <c:v>178206.20429959049</c:v>
                </c:pt>
                <c:pt idx="213">
                  <c:v>177868.66243653314</c:v>
                </c:pt>
                <c:pt idx="214">
                  <c:v>169161.64675823986</c:v>
                </c:pt>
                <c:pt idx="215">
                  <c:v>154688.61363866035</c:v>
                </c:pt>
                <c:pt idx="216">
                  <c:v>144154.43999002292</c:v>
                </c:pt>
                <c:pt idx="217">
                  <c:v>131086.59897851438</c:v>
                </c:pt>
                <c:pt idx="218">
                  <c:v>123490.82526218059</c:v>
                </c:pt>
                <c:pt idx="219">
                  <c:v>117906.76045453515</c:v>
                </c:pt>
                <c:pt idx="220">
                  <c:v>117710.61286866287</c:v>
                </c:pt>
                <c:pt idx="221">
                  <c:v>121713.59994040763</c:v>
                </c:pt>
                <c:pt idx="222">
                  <c:v>129864.64525698785</c:v>
                </c:pt>
                <c:pt idx="223">
                  <c:v>134701.04074464968</c:v>
                </c:pt>
                <c:pt idx="224">
                  <c:v>136999.7373486608</c:v>
                </c:pt>
                <c:pt idx="225">
                  <c:v>140732.19181796117</c:v>
                </c:pt>
                <c:pt idx="226">
                  <c:v>144530.08840283004</c:v>
                </c:pt>
                <c:pt idx="227">
                  <c:v>149336.84237791187</c:v>
                </c:pt>
                <c:pt idx="228">
                  <c:v>155520.08399930023</c:v>
                </c:pt>
                <c:pt idx="229">
                  <c:v>159984.20134520472</c:v>
                </c:pt>
                <c:pt idx="230">
                  <c:v>162737.42942003772</c:v>
                </c:pt>
                <c:pt idx="231">
                  <c:v>163158.67180105229</c:v>
                </c:pt>
                <c:pt idx="232">
                  <c:v>164031.17755150213</c:v>
                </c:pt>
                <c:pt idx="233">
                  <c:v>165408.63313543401</c:v>
                </c:pt>
                <c:pt idx="234">
                  <c:v>168534.24114946142</c:v>
                </c:pt>
                <c:pt idx="235">
                  <c:v>171693.24054240485</c:v>
                </c:pt>
                <c:pt idx="236">
                  <c:v>171911.77530095816</c:v>
                </c:pt>
                <c:pt idx="237">
                  <c:v>168511.05705544632</c:v>
                </c:pt>
                <c:pt idx="238">
                  <c:v>160545.97632600288</c:v>
                </c:pt>
                <c:pt idx="239">
                  <c:v>147287.03449983834</c:v>
                </c:pt>
                <c:pt idx="240">
                  <c:v>138403.24035630407</c:v>
                </c:pt>
                <c:pt idx="241">
                  <c:v>130147.62227728947</c:v>
                </c:pt>
                <c:pt idx="242">
                  <c:v>124692.17975563367</c:v>
                </c:pt>
                <c:pt idx="243">
                  <c:v>120613.92587645707</c:v>
                </c:pt>
                <c:pt idx="244">
                  <c:v>119863.46783687659</c:v>
                </c:pt>
                <c:pt idx="245">
                  <c:v>122578.57406233141</c:v>
                </c:pt>
                <c:pt idx="246">
                  <c:v>129801.60581004419</c:v>
                </c:pt>
                <c:pt idx="247">
                  <c:v>132454.84465926338</c:v>
                </c:pt>
                <c:pt idx="248">
                  <c:v>135897.23832721764</c:v>
                </c:pt>
                <c:pt idx="249">
                  <c:v>138732.49000796725</c:v>
                </c:pt>
                <c:pt idx="250">
                  <c:v>142077.69534594991</c:v>
                </c:pt>
                <c:pt idx="251">
                  <c:v>147426.74257234187</c:v>
                </c:pt>
                <c:pt idx="252">
                  <c:v>155691.54366094657</c:v>
                </c:pt>
                <c:pt idx="253">
                  <c:v>164778.07845119998</c:v>
                </c:pt>
                <c:pt idx="254">
                  <c:v>170302.7760654974</c:v>
                </c:pt>
                <c:pt idx="255">
                  <c:v>176010.16785962961</c:v>
                </c:pt>
                <c:pt idx="256">
                  <c:v>178981.51594981263</c:v>
                </c:pt>
                <c:pt idx="257">
                  <c:v>179344.7131349188</c:v>
                </c:pt>
                <c:pt idx="258">
                  <c:v>179151.9305680313</c:v>
                </c:pt>
                <c:pt idx="259">
                  <c:v>177366.81732022858</c:v>
                </c:pt>
                <c:pt idx="260">
                  <c:v>174479.07278459868</c:v>
                </c:pt>
                <c:pt idx="261">
                  <c:v>169822.91369173615</c:v>
                </c:pt>
                <c:pt idx="262">
                  <c:v>159030.89812171634</c:v>
                </c:pt>
                <c:pt idx="263">
                  <c:v>146046.1205456247</c:v>
                </c:pt>
                <c:pt idx="264">
                  <c:v>132890.45359609462</c:v>
                </c:pt>
                <c:pt idx="265">
                  <c:v>122658.20610158086</c:v>
                </c:pt>
                <c:pt idx="266">
                  <c:v>115086.08872691951</c:v>
                </c:pt>
                <c:pt idx="267">
                  <c:v>110194.98596528359</c:v>
                </c:pt>
                <c:pt idx="268">
                  <c:v>109791.17531376824</c:v>
                </c:pt>
                <c:pt idx="269">
                  <c:v>112272.1703965107</c:v>
                </c:pt>
                <c:pt idx="270">
                  <c:v>117346.38286298819</c:v>
                </c:pt>
                <c:pt idx="271">
                  <c:v>121324.51466270733</c:v>
                </c:pt>
                <c:pt idx="272">
                  <c:v>123533.0938747152</c:v>
                </c:pt>
                <c:pt idx="273">
                  <c:v>126301.70253276665</c:v>
                </c:pt>
                <c:pt idx="274">
                  <c:v>128276.59874543149</c:v>
                </c:pt>
                <c:pt idx="275">
                  <c:v>132598.0972989026</c:v>
                </c:pt>
                <c:pt idx="276">
                  <c:v>136495.25391644475</c:v>
                </c:pt>
                <c:pt idx="277">
                  <c:v>141799.62256628263</c:v>
                </c:pt>
                <c:pt idx="278">
                  <c:v>148473.53164550345</c:v>
                </c:pt>
                <c:pt idx="279">
                  <c:v>155501.17982123853</c:v>
                </c:pt>
                <c:pt idx="280">
                  <c:v>161769.22887310461</c:v>
                </c:pt>
                <c:pt idx="281">
                  <c:v>166069.08400838531</c:v>
                </c:pt>
                <c:pt idx="282">
                  <c:v>168145.64534906059</c:v>
                </c:pt>
                <c:pt idx="283">
                  <c:v>169734.30899305837</c:v>
                </c:pt>
                <c:pt idx="284">
                  <c:v>168998.59321716844</c:v>
                </c:pt>
                <c:pt idx="285">
                  <c:v>167019.61072007078</c:v>
                </c:pt>
                <c:pt idx="286">
                  <c:v>158805.10327717505</c:v>
                </c:pt>
                <c:pt idx="287">
                  <c:v>148143.45453631872</c:v>
                </c:pt>
                <c:pt idx="288">
                  <c:v>139068.16792401415</c:v>
                </c:pt>
                <c:pt idx="289">
                  <c:v>130210.55045077372</c:v>
                </c:pt>
                <c:pt idx="290">
                  <c:v>124928.59065601564</c:v>
                </c:pt>
                <c:pt idx="291">
                  <c:v>119512.74105648242</c:v>
                </c:pt>
                <c:pt idx="292">
                  <c:v>119351.95539784862</c:v>
                </c:pt>
                <c:pt idx="293">
                  <c:v>121871.47384747191</c:v>
                </c:pt>
                <c:pt idx="294">
                  <c:v>125102.14479994716</c:v>
                </c:pt>
                <c:pt idx="295">
                  <c:v>130578.69347807698</c:v>
                </c:pt>
                <c:pt idx="296">
                  <c:v>133350.82948310784</c:v>
                </c:pt>
                <c:pt idx="297">
                  <c:v>135364.33957357975</c:v>
                </c:pt>
                <c:pt idx="298">
                  <c:v>135125.00986872974</c:v>
                </c:pt>
                <c:pt idx="299">
                  <c:v>137195.18118465174</c:v>
                </c:pt>
                <c:pt idx="300">
                  <c:v>140600.55503240792</c:v>
                </c:pt>
                <c:pt idx="301">
                  <c:v>143730.99490479517</c:v>
                </c:pt>
                <c:pt idx="302">
                  <c:v>148431.0878865186</c:v>
                </c:pt>
                <c:pt idx="303">
                  <c:v>152017.38778774356</c:v>
                </c:pt>
                <c:pt idx="304">
                  <c:v>157362.56430514323</c:v>
                </c:pt>
                <c:pt idx="305">
                  <c:v>162465.71637702305</c:v>
                </c:pt>
                <c:pt idx="306">
                  <c:v>165271.05973165573</c:v>
                </c:pt>
                <c:pt idx="307">
                  <c:v>167530.80738725694</c:v>
                </c:pt>
                <c:pt idx="308">
                  <c:v>170841.9037486295</c:v>
                </c:pt>
                <c:pt idx="309">
                  <c:v>168873.18367193604</c:v>
                </c:pt>
                <c:pt idx="310">
                  <c:v>161952.26224428238</c:v>
                </c:pt>
                <c:pt idx="311">
                  <c:v>151570.97230771126</c:v>
                </c:pt>
                <c:pt idx="312">
                  <c:v>139457.65874209945</c:v>
                </c:pt>
                <c:pt idx="313">
                  <c:v>134238.64061021016</c:v>
                </c:pt>
                <c:pt idx="314">
                  <c:v>125168.36872177468</c:v>
                </c:pt>
                <c:pt idx="315">
                  <c:v>116543.83737450157</c:v>
                </c:pt>
                <c:pt idx="316">
                  <c:v>114717.03215513076</c:v>
                </c:pt>
                <c:pt idx="317">
                  <c:v>115503.66042740841</c:v>
                </c:pt>
                <c:pt idx="318">
                  <c:v>117787.92186258409</c:v>
                </c:pt>
                <c:pt idx="319">
                  <c:v>118220.69422274412</c:v>
                </c:pt>
                <c:pt idx="320">
                  <c:v>120131.3408828125</c:v>
                </c:pt>
                <c:pt idx="321">
                  <c:v>122385.87471327053</c:v>
                </c:pt>
                <c:pt idx="322">
                  <c:v>123806.64009230076</c:v>
                </c:pt>
                <c:pt idx="323">
                  <c:v>128764.33588463718</c:v>
                </c:pt>
                <c:pt idx="324">
                  <c:v>134367.57438781642</c:v>
                </c:pt>
                <c:pt idx="325">
                  <c:v>139370.62166167455</c:v>
                </c:pt>
                <c:pt idx="326">
                  <c:v>143460.4082983665</c:v>
                </c:pt>
                <c:pt idx="327">
                  <c:v>148031.757697447</c:v>
                </c:pt>
                <c:pt idx="328">
                  <c:v>154806.39233086546</c:v>
                </c:pt>
                <c:pt idx="329">
                  <c:v>160796.56739756244</c:v>
                </c:pt>
                <c:pt idx="330">
                  <c:v>164132.47757206773</c:v>
                </c:pt>
                <c:pt idx="331">
                  <c:v>162590.82640120285</c:v>
                </c:pt>
                <c:pt idx="332">
                  <c:v>162861.47163783043</c:v>
                </c:pt>
                <c:pt idx="333">
                  <c:v>159042.84939946621</c:v>
                </c:pt>
                <c:pt idx="334">
                  <c:v>150589.13458849653</c:v>
                </c:pt>
                <c:pt idx="335">
                  <c:v>140105.89326725848</c:v>
                </c:pt>
              </c:numCache>
            </c:numRef>
          </c:val>
          <c:smooth val="0"/>
          <c:extLst>
            <c:ext xmlns:c16="http://schemas.microsoft.com/office/drawing/2014/chart" uri="{C3380CC4-5D6E-409C-BE32-E72D297353CC}">
              <c16:uniqueId val="{00000001-04D4-4939-B0E0-1397A9FD2D60}"/>
            </c:ext>
          </c:extLst>
        </c:ser>
        <c:dLbls>
          <c:showLegendKey val="0"/>
          <c:showVal val="0"/>
          <c:showCatName val="0"/>
          <c:showSerName val="0"/>
          <c:showPercent val="0"/>
          <c:showBubbleSize val="0"/>
        </c:dLbls>
        <c:marker val="1"/>
        <c:smooth val="0"/>
        <c:axId val="1913008672"/>
        <c:axId val="1912992896"/>
      </c:lineChart>
      <c:lineChart>
        <c:grouping val="standard"/>
        <c:varyColors val="0"/>
        <c:ser>
          <c:idx val="0"/>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AB$3:$AB$362</c:f>
              <c:numCache>
                <c:formatCode>General</c:formatCode>
                <c:ptCount val="360"/>
                <c:pt idx="0">
                  <c:v>0.65489350424434734</c:v>
                </c:pt>
                <c:pt idx="1">
                  <c:v>0.62272851397550522</c:v>
                </c:pt>
                <c:pt idx="2">
                  <c:v>0.60457736418686037</c:v>
                </c:pt>
                <c:pt idx="3">
                  <c:v>0.60315021325679585</c:v>
                </c:pt>
                <c:pt idx="4">
                  <c:v>0.60607013341168114</c:v>
                </c:pt>
                <c:pt idx="5">
                  <c:v>0.60778495511373754</c:v>
                </c:pt>
                <c:pt idx="6">
                  <c:v>0.60762430931038969</c:v>
                </c:pt>
                <c:pt idx="7">
                  <c:v>0.6039818558518707</c:v>
                </c:pt>
                <c:pt idx="8">
                  <c:v>0.59950268096200954</c:v>
                </c:pt>
                <c:pt idx="9">
                  <c:v>0.60186099275035221</c:v>
                </c:pt>
                <c:pt idx="10">
                  <c:v>0.60458694302416394</c:v>
                </c:pt>
                <c:pt idx="11">
                  <c:v>0.60903037149425354</c:v>
                </c:pt>
                <c:pt idx="12">
                  <c:v>0.62154133037736969</c:v>
                </c:pt>
                <c:pt idx="13">
                  <c:v>0.6326860467374239</c:v>
                </c:pt>
                <c:pt idx="14">
                  <c:v>0.64219952572502281</c:v>
                </c:pt>
                <c:pt idx="15">
                  <c:v>0.6487988944239117</c:v>
                </c:pt>
                <c:pt idx="16">
                  <c:v>0.65310638092693574</c:v>
                </c:pt>
                <c:pt idx="17">
                  <c:v>0.66031738383743455</c:v>
                </c:pt>
                <c:pt idx="18">
                  <c:v>0.67016434103434031</c:v>
                </c:pt>
                <c:pt idx="19">
                  <c:v>0.68279217686672133</c:v>
                </c:pt>
                <c:pt idx="20">
                  <c:v>0.69218377356748617</c:v>
                </c:pt>
                <c:pt idx="21">
                  <c:v>0.69941677983623274</c:v>
                </c:pt>
                <c:pt idx="22">
                  <c:v>0.69038684179804699</c:v>
                </c:pt>
                <c:pt idx="23">
                  <c:v>0.66763093298651888</c:v>
                </c:pt>
                <c:pt idx="24">
                  <c:v>0.64484485663062707</c:v>
                </c:pt>
                <c:pt idx="25">
                  <c:v>0.62957348589433881</c:v>
                </c:pt>
                <c:pt idx="26">
                  <c:v>0.62906432454485639</c:v>
                </c:pt>
                <c:pt idx="27">
                  <c:v>0.63393909660765624</c:v>
                </c:pt>
                <c:pt idx="28">
                  <c:v>0.63913983475844116</c:v>
                </c:pt>
                <c:pt idx="29">
                  <c:v>0.65506993595954643</c:v>
                </c:pt>
                <c:pt idx="30">
                  <c:v>0.67035859252311747</c:v>
                </c:pt>
                <c:pt idx="31">
                  <c:v>0.66823282468117307</c:v>
                </c:pt>
                <c:pt idx="32">
                  <c:v>0.65930746346736424</c:v>
                </c:pt>
                <c:pt idx="33">
                  <c:v>0.64329487065282076</c:v>
                </c:pt>
                <c:pt idx="34">
                  <c:v>0.64140779115872881</c:v>
                </c:pt>
                <c:pt idx="35">
                  <c:v>0.65063289033983784</c:v>
                </c:pt>
                <c:pt idx="36">
                  <c:v>0.66121729066164414</c:v>
                </c:pt>
                <c:pt idx="37">
                  <c:v>0.68228782636896412</c:v>
                </c:pt>
                <c:pt idx="38">
                  <c:v>0.70137780913451431</c:v>
                </c:pt>
                <c:pt idx="39">
                  <c:v>0.7112695539476781</c:v>
                </c:pt>
                <c:pt idx="40">
                  <c:v>0.7144725415218447</c:v>
                </c:pt>
                <c:pt idx="41">
                  <c:v>0.71926298409144129</c:v>
                </c:pt>
                <c:pt idx="42">
                  <c:v>0.72562588477720913</c:v>
                </c:pt>
                <c:pt idx="43">
                  <c:v>0.7330166963778183</c:v>
                </c:pt>
                <c:pt idx="44">
                  <c:v>0.74251835977345271</c:v>
                </c:pt>
                <c:pt idx="45">
                  <c:v>0.74047837022063256</c:v>
                </c:pt>
                <c:pt idx="46">
                  <c:v>0.72482976110539077</c:v>
                </c:pt>
                <c:pt idx="47">
                  <c:v>0.69516013173211211</c:v>
                </c:pt>
                <c:pt idx="48">
                  <c:v>0.67874219355681553</c:v>
                </c:pt>
                <c:pt idx="49">
                  <c:v>0.65960946284630562</c:v>
                </c:pt>
                <c:pt idx="50">
                  <c:v>0.64189787814313437</c:v>
                </c:pt>
                <c:pt idx="51">
                  <c:v>0.62853458005313134</c:v>
                </c:pt>
                <c:pt idx="52">
                  <c:v>0.6290861638563946</c:v>
                </c:pt>
                <c:pt idx="53">
                  <c:v>0.63877844225408398</c:v>
                </c:pt>
                <c:pt idx="54">
                  <c:v>0.65134335245183073</c:v>
                </c:pt>
                <c:pt idx="55">
                  <c:v>0.65164941078997207</c:v>
                </c:pt>
                <c:pt idx="56">
                  <c:v>0.64520780178282455</c:v>
                </c:pt>
                <c:pt idx="57">
                  <c:v>0.63834584650889337</c:v>
                </c:pt>
                <c:pt idx="58">
                  <c:v>0.62870549525643371</c:v>
                </c:pt>
                <c:pt idx="59">
                  <c:v>0.62600098779521129</c:v>
                </c:pt>
                <c:pt idx="60">
                  <c:v>0.6364566706812792</c:v>
                </c:pt>
                <c:pt idx="61">
                  <c:v>0.65952585005906494</c:v>
                </c:pt>
                <c:pt idx="62">
                  <c:v>0.6720669350558004</c:v>
                </c:pt>
                <c:pt idx="63">
                  <c:v>0.6812836077593496</c:v>
                </c:pt>
                <c:pt idx="64">
                  <c:v>0.68892264913263979</c:v>
                </c:pt>
                <c:pt idx="65">
                  <c:v>0.70322498588961557</c:v>
                </c:pt>
                <c:pt idx="66">
                  <c:v>0.71731104753755981</c:v>
                </c:pt>
                <c:pt idx="67">
                  <c:v>0.73487796919243176</c:v>
                </c:pt>
                <c:pt idx="68">
                  <c:v>0.74400238704849897</c:v>
                </c:pt>
                <c:pt idx="69">
                  <c:v>0.75203388765663504</c:v>
                </c:pt>
                <c:pt idx="70">
                  <c:v>0.74555527312836889</c:v>
                </c:pt>
                <c:pt idx="71">
                  <c:v>0.72797547901869253</c:v>
                </c:pt>
                <c:pt idx="72">
                  <c:v>0.70612623108323702</c:v>
                </c:pt>
                <c:pt idx="73">
                  <c:v>0.6786040828018145</c:v>
                </c:pt>
                <c:pt idx="74">
                  <c:v>0.66017965490922326</c:v>
                </c:pt>
                <c:pt idx="75">
                  <c:v>0.64194226281849276</c:v>
                </c:pt>
                <c:pt idx="76">
                  <c:v>0.63371422814283029</c:v>
                </c:pt>
                <c:pt idx="77">
                  <c:v>0.64349489859224551</c:v>
                </c:pt>
                <c:pt idx="78">
                  <c:v>0.65723441735034716</c:v>
                </c:pt>
                <c:pt idx="79">
                  <c:v>0.67555758547029721</c:v>
                </c:pt>
                <c:pt idx="80">
                  <c:v>0.67898026067045913</c:v>
                </c:pt>
                <c:pt idx="81">
                  <c:v>0.68397146511862272</c:v>
                </c:pt>
                <c:pt idx="82">
                  <c:v>0.66926389692425914</c:v>
                </c:pt>
                <c:pt idx="83">
                  <c:v>0.66873577693939068</c:v>
                </c:pt>
                <c:pt idx="84">
                  <c:v>0.67528668888611865</c:v>
                </c:pt>
                <c:pt idx="85">
                  <c:v>0.68310417920904709</c:v>
                </c:pt>
                <c:pt idx="86">
                  <c:v>0.68417101618748644</c:v>
                </c:pt>
                <c:pt idx="87">
                  <c:v>0.69498900913321204</c:v>
                </c:pt>
                <c:pt idx="88">
                  <c:v>0.70270204107281475</c:v>
                </c:pt>
                <c:pt idx="89">
                  <c:v>0.71899056238766734</c:v>
                </c:pt>
                <c:pt idx="90">
                  <c:v>0.73791509614976791</c:v>
                </c:pt>
                <c:pt idx="91">
                  <c:v>0.75609299598006374</c:v>
                </c:pt>
                <c:pt idx="92">
                  <c:v>0.77455920346935114</c:v>
                </c:pt>
                <c:pt idx="93">
                  <c:v>0.79544451680474937</c:v>
                </c:pt>
                <c:pt idx="94">
                  <c:v>0.79515921955052005</c:v>
                </c:pt>
                <c:pt idx="95">
                  <c:v>0.76347495838302404</c:v>
                </c:pt>
                <c:pt idx="96">
                  <c:v>0.73423075243800973</c:v>
                </c:pt>
                <c:pt idx="97">
                  <c:v>0.70668003854731132</c:v>
                </c:pt>
                <c:pt idx="98">
                  <c:v>0.69165590922701958</c:v>
                </c:pt>
                <c:pt idx="99">
                  <c:v>0.68210520322950863</c:v>
                </c:pt>
                <c:pt idx="100">
                  <c:v>0.67895088706040441</c:v>
                </c:pt>
                <c:pt idx="101">
                  <c:v>0.696675375786316</c:v>
                </c:pt>
                <c:pt idx="102">
                  <c:v>0.71728423807771635</c:v>
                </c:pt>
                <c:pt idx="103">
                  <c:v>0.7286118232553338</c:v>
                </c:pt>
                <c:pt idx="104">
                  <c:v>0.71846575799145085</c:v>
                </c:pt>
                <c:pt idx="105">
                  <c:v>0.7072288875182684</c:v>
                </c:pt>
                <c:pt idx="106">
                  <c:v>0.69238966299029225</c:v>
                </c:pt>
                <c:pt idx="107">
                  <c:v>0.67241352585587</c:v>
                </c:pt>
                <c:pt idx="108">
                  <c:v>0.66380977153516485</c:v>
                </c:pt>
                <c:pt idx="109">
                  <c:v>0.66645363681157643</c:v>
                </c:pt>
                <c:pt idx="110">
                  <c:v>0.66287983246791671</c:v>
                </c:pt>
                <c:pt idx="111">
                  <c:v>0.66322877462088492</c:v>
                </c:pt>
                <c:pt idx="112">
                  <c:v>0.66492510654514358</c:v>
                </c:pt>
                <c:pt idx="113">
                  <c:v>0.67043816449297755</c:v>
                </c:pt>
                <c:pt idx="114">
                  <c:v>0.67288501897627273</c:v>
                </c:pt>
                <c:pt idx="115">
                  <c:v>0.68511945645984906</c:v>
                </c:pt>
                <c:pt idx="116">
                  <c:v>0.70156827898362939</c:v>
                </c:pt>
                <c:pt idx="117">
                  <c:v>0.70948975756889709</c:v>
                </c:pt>
                <c:pt idx="118">
                  <c:v>0.70806457571313453</c:v>
                </c:pt>
                <c:pt idx="119">
                  <c:v>0.68106152426965005</c:v>
                </c:pt>
                <c:pt idx="120">
                  <c:v>0.65729085286353273</c:v>
                </c:pt>
                <c:pt idx="121">
                  <c:v>0.63989892654258185</c:v>
                </c:pt>
                <c:pt idx="122">
                  <c:v>0.63152019294750272</c:v>
                </c:pt>
                <c:pt idx="123">
                  <c:v>0.62803871706628311</c:v>
                </c:pt>
                <c:pt idx="124">
                  <c:v>0.63252286509342881</c:v>
                </c:pt>
                <c:pt idx="125">
                  <c:v>0.64568610330496634</c:v>
                </c:pt>
                <c:pt idx="126">
                  <c:v>0.66939916954223233</c:v>
                </c:pt>
                <c:pt idx="127">
                  <c:v>0.6849784057515369</c:v>
                </c:pt>
                <c:pt idx="128">
                  <c:v>0.67709067612822937</c:v>
                </c:pt>
                <c:pt idx="129">
                  <c:v>0.6650898164619633</c:v>
                </c:pt>
                <c:pt idx="130">
                  <c:v>0.65783691722909166</c:v>
                </c:pt>
                <c:pt idx="131">
                  <c:v>0.65117571565880483</c:v>
                </c:pt>
                <c:pt idx="132">
                  <c:v>0.65281073770212483</c:v>
                </c:pt>
                <c:pt idx="133">
                  <c:v>0.66633301016112167</c:v>
                </c:pt>
                <c:pt idx="134">
                  <c:v>0.67872249584085476</c:v>
                </c:pt>
                <c:pt idx="135">
                  <c:v>0.69495217452814573</c:v>
                </c:pt>
                <c:pt idx="136">
                  <c:v>0.70088471174842937</c:v>
                </c:pt>
                <c:pt idx="137">
                  <c:v>0.70679564206264534</c:v>
                </c:pt>
                <c:pt idx="138">
                  <c:v>0.71020634386635551</c:v>
                </c:pt>
                <c:pt idx="139">
                  <c:v>0.71856168569395817</c:v>
                </c:pt>
                <c:pt idx="140">
                  <c:v>0.73772603712916907</c:v>
                </c:pt>
                <c:pt idx="141">
                  <c:v>0.75490863971672717</c:v>
                </c:pt>
                <c:pt idx="142">
                  <c:v>0.75822724319591639</c:v>
                </c:pt>
                <c:pt idx="143">
                  <c:v>0.7503837666935117</c:v>
                </c:pt>
                <c:pt idx="144">
                  <c:v>0.72500681884147744</c:v>
                </c:pt>
                <c:pt idx="145">
                  <c:v>0.70614936235846326</c:v>
                </c:pt>
                <c:pt idx="146">
                  <c:v>0.68441868095056568</c:v>
                </c:pt>
                <c:pt idx="147">
                  <c:v>0.66619157227479386</c:v>
                </c:pt>
                <c:pt idx="148">
                  <c:v>0.64919897491677137</c:v>
                </c:pt>
                <c:pt idx="149">
                  <c:v>0.64423318280921771</c:v>
                </c:pt>
                <c:pt idx="150">
                  <c:v>0.63664796853483974</c:v>
                </c:pt>
                <c:pt idx="151">
                  <c:v>0.63297339915343209</c:v>
                </c:pt>
                <c:pt idx="152">
                  <c:v>0.62933611744658258</c:v>
                </c:pt>
                <c:pt idx="153">
                  <c:v>0.61525840988806368</c:v>
                </c:pt>
                <c:pt idx="154">
                  <c:v>0.60632161790126293</c:v>
                </c:pt>
                <c:pt idx="155">
                  <c:v>0.60914994101505648</c:v>
                </c:pt>
                <c:pt idx="156">
                  <c:v>0.6201357872894927</c:v>
                </c:pt>
                <c:pt idx="157">
                  <c:v>0.63425299446764061</c:v>
                </c:pt>
                <c:pt idx="158">
                  <c:v>0.63925976610128321</c:v>
                </c:pt>
                <c:pt idx="159">
                  <c:v>0.65164635987024877</c:v>
                </c:pt>
                <c:pt idx="160">
                  <c:v>0.65729366838201309</c:v>
                </c:pt>
                <c:pt idx="161">
                  <c:v>0.67241882851176549</c:v>
                </c:pt>
                <c:pt idx="162">
                  <c:v>0.68460986017764069</c:v>
                </c:pt>
                <c:pt idx="163">
                  <c:v>0.6941365355507122</c:v>
                </c:pt>
                <c:pt idx="164">
                  <c:v>0.70858650537981727</c:v>
                </c:pt>
                <c:pt idx="165">
                  <c:v>0.70905091509723628</c:v>
                </c:pt>
                <c:pt idx="166">
                  <c:v>0.69799514647459659</c:v>
                </c:pt>
                <c:pt idx="167">
                  <c:v>0.68384758523609079</c:v>
                </c:pt>
                <c:pt idx="168">
                  <c:v>0.65924410727984373</c:v>
                </c:pt>
                <c:pt idx="169">
                  <c:v>0.64117055357711283</c:v>
                </c:pt>
                <c:pt idx="170">
                  <c:v>0.63015187800315131</c:v>
                </c:pt>
                <c:pt idx="171">
                  <c:v>0.62222709810832488</c:v>
                </c:pt>
                <c:pt idx="172">
                  <c:v>0.61909989907098961</c:v>
                </c:pt>
                <c:pt idx="173">
                  <c:v>0.62165315436356339</c:v>
                </c:pt>
                <c:pt idx="174">
                  <c:v>0.62873055897659436</c:v>
                </c:pt>
                <c:pt idx="175">
                  <c:v>0.62075464419331994</c:v>
                </c:pt>
                <c:pt idx="176">
                  <c:v>0.61156952149437205</c:v>
                </c:pt>
                <c:pt idx="177">
                  <c:v>0.61787992182526819</c:v>
                </c:pt>
                <c:pt idx="178">
                  <c:v>0.62298824765984173</c:v>
                </c:pt>
                <c:pt idx="179">
                  <c:v>0.6469509877279499</c:v>
                </c:pt>
                <c:pt idx="180">
                  <c:v>0.66558206731326164</c:v>
                </c:pt>
                <c:pt idx="181">
                  <c:v>0.67903673149140698</c:v>
                </c:pt>
                <c:pt idx="182">
                  <c:v>0.68806521911024132</c:v>
                </c:pt>
                <c:pt idx="183">
                  <c:v>0.69806391865855733</c:v>
                </c:pt>
                <c:pt idx="184">
                  <c:v>0.69979888814155489</c:v>
                </c:pt>
                <c:pt idx="185">
                  <c:v>0.70788195113625996</c:v>
                </c:pt>
                <c:pt idx="186">
                  <c:v>0.71544832930794411</c:v>
                </c:pt>
                <c:pt idx="187">
                  <c:v>0.73469330447598646</c:v>
                </c:pt>
                <c:pt idx="188">
                  <c:v>0.75137580861955933</c:v>
                </c:pt>
                <c:pt idx="189">
                  <c:v>0.77076560870656274</c:v>
                </c:pt>
                <c:pt idx="190">
                  <c:v>0.76788724886073445</c:v>
                </c:pt>
                <c:pt idx="191">
                  <c:v>0.77037438821062787</c:v>
                </c:pt>
                <c:pt idx="192">
                  <c:v>0.73245753517610002</c:v>
                </c:pt>
                <c:pt idx="193">
                  <c:v>0.71769740360274092</c:v>
                </c:pt>
                <c:pt idx="194">
                  <c:v>0.71369637602089997</c:v>
                </c:pt>
                <c:pt idx="195">
                  <c:v>0.70364788511700316</c:v>
                </c:pt>
                <c:pt idx="196">
                  <c:v>0.70285363305803783</c:v>
                </c:pt>
                <c:pt idx="197">
                  <c:v>0.70307930832472998</c:v>
                </c:pt>
                <c:pt idx="198">
                  <c:v>0.7072766335209284</c:v>
                </c:pt>
                <c:pt idx="199">
                  <c:v>0.70156916119740786</c:v>
                </c:pt>
                <c:pt idx="200">
                  <c:v>0.69337973050534307</c:v>
                </c:pt>
                <c:pt idx="201">
                  <c:v>0.67903542017741592</c:v>
                </c:pt>
                <c:pt idx="202">
                  <c:v>0.67603825167700415</c:v>
                </c:pt>
                <c:pt idx="203">
                  <c:v>0.66468471555994346</c:v>
                </c:pt>
                <c:pt idx="204">
                  <c:v>0.66234668125457008</c:v>
                </c:pt>
                <c:pt idx="205">
                  <c:v>0.66502159878613687</c:v>
                </c:pt>
                <c:pt idx="206">
                  <c:v>0.6628788064278277</c:v>
                </c:pt>
                <c:pt idx="207">
                  <c:v>0.66630140837004792</c:v>
                </c:pt>
                <c:pt idx="208">
                  <c:v>0.67637071260391668</c:v>
                </c:pt>
                <c:pt idx="209">
                  <c:v>0.68567537147592827</c:v>
                </c:pt>
                <c:pt idx="210">
                  <c:v>0.69988722815725235</c:v>
                </c:pt>
                <c:pt idx="211">
                  <c:v>0.7139394712232322</c:v>
                </c:pt>
                <c:pt idx="212">
                  <c:v>0.73143114733548376</c:v>
                </c:pt>
                <c:pt idx="213">
                  <c:v>0.75382494854307347</c:v>
                </c:pt>
                <c:pt idx="214">
                  <c:v>0.74931473298994089</c:v>
                </c:pt>
                <c:pt idx="215">
                  <c:v>0.72007204191440044</c:v>
                </c:pt>
                <c:pt idx="216">
                  <c:v>0.69886226162902176</c:v>
                </c:pt>
                <c:pt idx="217">
                  <c:v>0.66836970895050207</c:v>
                </c:pt>
                <c:pt idx="218">
                  <c:v>0.65732688992713195</c:v>
                </c:pt>
                <c:pt idx="219">
                  <c:v>0.65522816674086892</c:v>
                </c:pt>
                <c:pt idx="220">
                  <c:v>0.66196556900378556</c:v>
                </c:pt>
                <c:pt idx="221">
                  <c:v>0.6756027795451488</c:v>
                </c:pt>
                <c:pt idx="222">
                  <c:v>0.69602757577023933</c:v>
                </c:pt>
                <c:pt idx="223">
                  <c:v>0.70026495441101955</c:v>
                </c:pt>
                <c:pt idx="224">
                  <c:v>0.68720038248297433</c:v>
                </c:pt>
                <c:pt idx="225">
                  <c:v>0.68052958376122419</c:v>
                </c:pt>
                <c:pt idx="226">
                  <c:v>0.66987818701118584</c:v>
                </c:pt>
                <c:pt idx="227">
                  <c:v>0.66213215091361222</c:v>
                </c:pt>
                <c:pt idx="228">
                  <c:v>0.66432654039588945</c:v>
                </c:pt>
                <c:pt idx="229">
                  <c:v>0.66427506117943691</c:v>
                </c:pt>
                <c:pt idx="230">
                  <c:v>0.66188610494679323</c:v>
                </c:pt>
                <c:pt idx="231">
                  <c:v>0.65216139378239679</c:v>
                </c:pt>
                <c:pt idx="232">
                  <c:v>0.64896256689733467</c:v>
                </c:pt>
                <c:pt idx="233">
                  <c:v>0.65196513099169751</c:v>
                </c:pt>
                <c:pt idx="234">
                  <c:v>0.66816283204317917</c:v>
                </c:pt>
                <c:pt idx="235">
                  <c:v>0.68988610207277956</c:v>
                </c:pt>
                <c:pt idx="236">
                  <c:v>0.70729054309965422</c:v>
                </c:pt>
                <c:pt idx="237">
                  <c:v>0.7152552762246156</c:v>
                </c:pt>
                <c:pt idx="238">
                  <c:v>0.71746945367828519</c:v>
                </c:pt>
                <c:pt idx="239">
                  <c:v>0.69650219466062124</c:v>
                </c:pt>
                <c:pt idx="240">
                  <c:v>0.68452624048999078</c:v>
                </c:pt>
                <c:pt idx="241">
                  <c:v>0.6739263348776674</c:v>
                </c:pt>
                <c:pt idx="242">
                  <c:v>0.67094321293705128</c:v>
                </c:pt>
                <c:pt idx="243">
                  <c:v>0.67276505858842217</c:v>
                </c:pt>
                <c:pt idx="244">
                  <c:v>0.67932804346691067</c:v>
                </c:pt>
                <c:pt idx="245">
                  <c:v>0.69480440054746628</c:v>
                </c:pt>
                <c:pt idx="246">
                  <c:v>0.7123832611753983</c:v>
                </c:pt>
                <c:pt idx="247">
                  <c:v>0.70536715501662206</c:v>
                </c:pt>
                <c:pt idx="248">
                  <c:v>0.6976149174916908</c:v>
                </c:pt>
                <c:pt idx="249">
                  <c:v>0.68873140782512665</c:v>
                </c:pt>
                <c:pt idx="250">
                  <c:v>0.68091932417303136</c:v>
                </c:pt>
                <c:pt idx="251">
                  <c:v>0.67668087042268332</c:v>
                </c:pt>
                <c:pt idx="252">
                  <c:v>0.68702044569410148</c:v>
                </c:pt>
                <c:pt idx="253">
                  <c:v>0.70413123164594027</c:v>
                </c:pt>
                <c:pt idx="254">
                  <c:v>0.70965368614277535</c:v>
                </c:pt>
                <c:pt idx="255">
                  <c:v>0.71740098677732289</c:v>
                </c:pt>
                <c:pt idx="256">
                  <c:v>0.71658194843338463</c:v>
                </c:pt>
                <c:pt idx="257">
                  <c:v>0.71084123606376104</c:v>
                </c:pt>
                <c:pt idx="258">
                  <c:v>0.71260094116214545</c:v>
                </c:pt>
                <c:pt idx="259">
                  <c:v>0.716372404929559</c:v>
                </c:pt>
                <c:pt idx="260">
                  <c:v>0.71987338614721308</c:v>
                </c:pt>
                <c:pt idx="261">
                  <c:v>0.72063605910718176</c:v>
                </c:pt>
                <c:pt idx="262">
                  <c:v>0.70471858853048219</c:v>
                </c:pt>
                <c:pt idx="263">
                  <c:v>0.67845007680073721</c:v>
                </c:pt>
                <c:pt idx="264">
                  <c:v>0.65239409498777923</c:v>
                </c:pt>
                <c:pt idx="265">
                  <c:v>0.63337508135034115</c:v>
                </c:pt>
                <c:pt idx="266">
                  <c:v>0.62204854701010459</c:v>
                </c:pt>
                <c:pt idx="267">
                  <c:v>0.61550383206696435</c:v>
                </c:pt>
                <c:pt idx="268">
                  <c:v>0.61987466131692404</c:v>
                </c:pt>
                <c:pt idx="269">
                  <c:v>0.63093152566637001</c:v>
                </c:pt>
                <c:pt idx="270">
                  <c:v>0.64340765915663722</c:v>
                </c:pt>
                <c:pt idx="271">
                  <c:v>0.64563748396722442</c:v>
                </c:pt>
                <c:pt idx="272">
                  <c:v>0.63594283308574429</c:v>
                </c:pt>
                <c:pt idx="273">
                  <c:v>0.62675962767025251</c:v>
                </c:pt>
                <c:pt idx="274">
                  <c:v>0.62042088831480902</c:v>
                </c:pt>
                <c:pt idx="275">
                  <c:v>0.61574760599435674</c:v>
                </c:pt>
                <c:pt idx="276">
                  <c:v>0.614875220753348</c:v>
                </c:pt>
                <c:pt idx="277">
                  <c:v>0.62252657834457226</c:v>
                </c:pt>
                <c:pt idx="278">
                  <c:v>0.63801054348634567</c:v>
                </c:pt>
                <c:pt idx="279">
                  <c:v>0.65285684406271927</c:v>
                </c:pt>
                <c:pt idx="280">
                  <c:v>0.66980957091999105</c:v>
                </c:pt>
                <c:pt idx="281">
                  <c:v>0.68235327837984705</c:v>
                </c:pt>
                <c:pt idx="282">
                  <c:v>0.69284935042592322</c:v>
                </c:pt>
                <c:pt idx="283">
                  <c:v>0.70599816997307818</c:v>
                </c:pt>
                <c:pt idx="284">
                  <c:v>0.71465735455138724</c:v>
                </c:pt>
                <c:pt idx="285">
                  <c:v>0.7250064339980633</c:v>
                </c:pt>
                <c:pt idx="286">
                  <c:v>0.72236342856841007</c:v>
                </c:pt>
                <c:pt idx="287">
                  <c:v>0.71147634738843002</c:v>
                </c:pt>
                <c:pt idx="288">
                  <c:v>0.69821255553816197</c:v>
                </c:pt>
                <c:pt idx="289">
                  <c:v>0.68430543937187205</c:v>
                </c:pt>
                <c:pt idx="290">
                  <c:v>0.68674362604748251</c:v>
                </c:pt>
                <c:pt idx="291">
                  <c:v>0.68092217285028134</c:v>
                </c:pt>
                <c:pt idx="292">
                  <c:v>0.69072761322509146</c:v>
                </c:pt>
                <c:pt idx="293">
                  <c:v>0.69930321613184032</c:v>
                </c:pt>
                <c:pt idx="294">
                  <c:v>0.70153582058047803</c:v>
                </c:pt>
                <c:pt idx="295">
                  <c:v>0.71237379715359717</c:v>
                </c:pt>
                <c:pt idx="296">
                  <c:v>0.70749356195295698</c:v>
                </c:pt>
                <c:pt idx="297">
                  <c:v>0.69617290924468345</c:v>
                </c:pt>
                <c:pt idx="298">
                  <c:v>0.67615329122712287</c:v>
                </c:pt>
                <c:pt idx="299">
                  <c:v>0.66484099366464033</c:v>
                </c:pt>
                <c:pt idx="300">
                  <c:v>0.66121501607948507</c:v>
                </c:pt>
                <c:pt idx="301">
                  <c:v>0.65823317470027931</c:v>
                </c:pt>
                <c:pt idx="302">
                  <c:v>0.6627667929674993</c:v>
                </c:pt>
                <c:pt idx="303">
                  <c:v>0.66176886693535031</c:v>
                </c:pt>
                <c:pt idx="304">
                  <c:v>0.67072043114844204</c:v>
                </c:pt>
                <c:pt idx="305">
                  <c:v>0.68065797858407384</c:v>
                </c:pt>
                <c:pt idx="306">
                  <c:v>0.69324417525750115</c:v>
                </c:pt>
                <c:pt idx="307">
                  <c:v>0.71307669629270698</c:v>
                </c:pt>
                <c:pt idx="308">
                  <c:v>0.73577945410415613</c:v>
                </c:pt>
                <c:pt idx="309">
                  <c:v>0.74907907269102625</c:v>
                </c:pt>
                <c:pt idx="310">
                  <c:v>0.75013427541528732</c:v>
                </c:pt>
                <c:pt idx="311">
                  <c:v>0.73445519989058305</c:v>
                </c:pt>
                <c:pt idx="312">
                  <c:v>0.71839325856387193</c:v>
                </c:pt>
                <c:pt idx="313">
                  <c:v>0.70945599713672269</c:v>
                </c:pt>
                <c:pt idx="314">
                  <c:v>0.6939897013687365</c:v>
                </c:pt>
                <c:pt idx="315">
                  <c:v>0.68238106490107109</c:v>
                </c:pt>
                <c:pt idx="316">
                  <c:v>0.6810122646442851</c:v>
                </c:pt>
                <c:pt idx="317">
                  <c:v>0.68982822391310472</c:v>
                </c:pt>
                <c:pt idx="318">
                  <c:v>0.70273351266992756</c:v>
                </c:pt>
                <c:pt idx="319">
                  <c:v>0.69906429288739558</c:v>
                </c:pt>
                <c:pt idx="320">
                  <c:v>0.6870259885593516</c:v>
                </c:pt>
                <c:pt idx="321">
                  <c:v>0.67867254661568543</c:v>
                </c:pt>
                <c:pt idx="322">
                  <c:v>0.65881963123137055</c:v>
                </c:pt>
                <c:pt idx="323">
                  <c:v>0.65213763074644948</c:v>
                </c:pt>
                <c:pt idx="324">
                  <c:v>0.65471654805960222</c:v>
                </c:pt>
                <c:pt idx="325">
                  <c:v>0.65848832722958439</c:v>
                </c:pt>
                <c:pt idx="326">
                  <c:v>0.6624956992968013</c:v>
                </c:pt>
                <c:pt idx="327">
                  <c:v>0.6674369736030259</c:v>
                </c:pt>
                <c:pt idx="328">
                  <c:v>0.6818167843368127</c:v>
                </c:pt>
                <c:pt idx="329">
                  <c:v>0.69520662816579415</c:v>
                </c:pt>
                <c:pt idx="330">
                  <c:v>0.7081725473667313</c:v>
                </c:pt>
                <c:pt idx="331">
                  <c:v>0.71036239341471163</c:v>
                </c:pt>
                <c:pt idx="332">
                  <c:v>0.71914335157637377</c:v>
                </c:pt>
                <c:pt idx="333">
                  <c:v>0.72213309804725556</c:v>
                </c:pt>
                <c:pt idx="334">
                  <c:v>0.70880088920086859</c:v>
                </c:pt>
                <c:pt idx="335">
                  <c:v>0.6955717875857369</c:v>
                </c:pt>
              </c:numCache>
            </c:numRef>
          </c:val>
          <c:smooth val="0"/>
          <c:extLst>
            <c:ext xmlns:c16="http://schemas.microsoft.com/office/drawing/2014/chart" uri="{C3380CC4-5D6E-409C-BE32-E72D297353CC}">
              <c16:uniqueId val="{00000002-04D4-4939-B0E0-1397A9FD2D60}"/>
            </c:ext>
          </c:extLst>
        </c:ser>
        <c:dLbls>
          <c:showLegendKey val="0"/>
          <c:showVal val="0"/>
          <c:showCatName val="0"/>
          <c:showSerName val="0"/>
          <c:showPercent val="0"/>
          <c:showBubbleSize val="0"/>
        </c:dLbls>
        <c:marker val="1"/>
        <c:smooth val="0"/>
        <c:axId val="1912984192"/>
        <c:axId val="1912993440"/>
      </c:lineChart>
      <c:catAx>
        <c:axId val="19130086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2896"/>
        <c:crosses val="autoZero"/>
        <c:auto val="0"/>
        <c:lblAlgn val="ctr"/>
        <c:lblOffset val="100"/>
        <c:tickLblSkip val="48"/>
        <c:tickMarkSkip val="24"/>
        <c:noMultiLvlLbl val="0"/>
      </c:catAx>
      <c:valAx>
        <c:axId val="19129928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913008672"/>
        <c:crosses val="autoZero"/>
        <c:crossBetween val="between"/>
      </c:valAx>
      <c:valAx>
        <c:axId val="19129934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12984192"/>
        <c:crosses val="max"/>
        <c:crossBetween val="between"/>
      </c:valAx>
      <c:catAx>
        <c:axId val="1912984192"/>
        <c:scaling>
          <c:orientation val="minMax"/>
        </c:scaling>
        <c:delete val="1"/>
        <c:axPos val="b"/>
        <c:numFmt formatCode="ddmmmyyyy" sourceLinked="1"/>
        <c:majorTickMark val="out"/>
        <c:minorTickMark val="none"/>
        <c:tickLblPos val="nextTo"/>
        <c:crossAx val="1912993440"/>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5824"/>
        <c:axId val="1913009216"/>
      </c:lineChart>
      <c:catAx>
        <c:axId val="191298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216"/>
        <c:crosses val="autoZero"/>
        <c:auto val="0"/>
        <c:lblAlgn val="ctr"/>
        <c:lblOffset val="0"/>
        <c:tickLblSkip val="48"/>
        <c:tickMarkSkip val="48"/>
        <c:noMultiLvlLbl val="0"/>
      </c:catAx>
      <c:valAx>
        <c:axId val="1913009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58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4736"/>
        <c:axId val="1913012480"/>
      </c:lineChart>
      <c:catAx>
        <c:axId val="1912984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2480"/>
        <c:crosses val="autoZero"/>
        <c:auto val="0"/>
        <c:lblAlgn val="ctr"/>
        <c:lblOffset val="0"/>
        <c:tickLblSkip val="48"/>
        <c:tickMarkSkip val="48"/>
        <c:noMultiLvlLbl val="0"/>
      </c:catAx>
      <c:valAx>
        <c:axId val="1913012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473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W$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W$3:$W$362</c:f>
              <c:numCache>
                <c:formatCode>General</c:formatCode>
                <c:ptCount val="360"/>
                <c:pt idx="0">
                  <c:v>566.78103532500586</c:v>
                </c:pt>
                <c:pt idx="1">
                  <c:v>438.10358482459952</c:v>
                </c:pt>
                <c:pt idx="2">
                  <c:v>348.27464711256943</c:v>
                </c:pt>
                <c:pt idx="3">
                  <c:v>463.72599879810076</c:v>
                </c:pt>
                <c:pt idx="4">
                  <c:v>496.76077105120544</c:v>
                </c:pt>
                <c:pt idx="5">
                  <c:v>438.06655735488607</c:v>
                </c:pt>
                <c:pt idx="6">
                  <c:v>416.17725823892044</c:v>
                </c:pt>
                <c:pt idx="7">
                  <c:v>398.34058405014025</c:v>
                </c:pt>
                <c:pt idx="8">
                  <c:v>339.09691609421401</c:v>
                </c:pt>
                <c:pt idx="9">
                  <c:v>374.28283380389058</c:v>
                </c:pt>
                <c:pt idx="10">
                  <c:v>379.81734543298512</c:v>
                </c:pt>
                <c:pt idx="11">
                  <c:v>376.53128264583825</c:v>
                </c:pt>
                <c:pt idx="12">
                  <c:v>473.91885057940078</c:v>
                </c:pt>
                <c:pt idx="13">
                  <c:v>513.98459131583968</c:v>
                </c:pt>
                <c:pt idx="14">
                  <c:v>543.26918719650894</c:v>
                </c:pt>
                <c:pt idx="15">
                  <c:v>562.97787602078483</c:v>
                </c:pt>
                <c:pt idx="16">
                  <c:v>650.84899841989932</c:v>
                </c:pt>
                <c:pt idx="17">
                  <c:v>774.24700729366907</c:v>
                </c:pt>
                <c:pt idx="18">
                  <c:v>884.58701835687293</c:v>
                </c:pt>
                <c:pt idx="19">
                  <c:v>959.1709100689626</c:v>
                </c:pt>
                <c:pt idx="20">
                  <c:v>874.09151037905895</c:v>
                </c:pt>
                <c:pt idx="21">
                  <c:v>844.52080990104923</c:v>
                </c:pt>
                <c:pt idx="22">
                  <c:v>821.40445339164035</c:v>
                </c:pt>
                <c:pt idx="23">
                  <c:v>678.34515240259191</c:v>
                </c:pt>
                <c:pt idx="24">
                  <c:v>476.77019908552126</c:v>
                </c:pt>
                <c:pt idx="25">
                  <c:v>611.11994802455069</c:v>
                </c:pt>
                <c:pt idx="26">
                  <c:v>580.3797643694777</c:v>
                </c:pt>
                <c:pt idx="27">
                  <c:v>434.48847192448977</c:v>
                </c:pt>
                <c:pt idx="28">
                  <c:v>492.26598661893354</c:v>
                </c:pt>
                <c:pt idx="29">
                  <c:v>530.38611447224025</c:v>
                </c:pt>
                <c:pt idx="30">
                  <c:v>751.96487345196454</c:v>
                </c:pt>
                <c:pt idx="31">
                  <c:v>1065.7195396843927</c:v>
                </c:pt>
                <c:pt idx="32">
                  <c:v>995.56138739685582</c:v>
                </c:pt>
                <c:pt idx="33">
                  <c:v>849.70410471691923</c:v>
                </c:pt>
                <c:pt idx="34">
                  <c:v>773.60421147003115</c:v>
                </c:pt>
                <c:pt idx="35">
                  <c:v>810.11116835683947</c:v>
                </c:pt>
                <c:pt idx="36">
                  <c:v>775.00225847070647</c:v>
                </c:pt>
                <c:pt idx="37">
                  <c:v>801.86506432944714</c:v>
                </c:pt>
                <c:pt idx="38">
                  <c:v>804.57606267800645</c:v>
                </c:pt>
                <c:pt idx="39">
                  <c:v>902.70986017799191</c:v>
                </c:pt>
                <c:pt idx="40">
                  <c:v>904.83046326758836</c:v>
                </c:pt>
                <c:pt idx="41">
                  <c:v>1420.5037751331906</c:v>
                </c:pt>
                <c:pt idx="42">
                  <c:v>1793.8062214965796</c:v>
                </c:pt>
                <c:pt idx="43">
                  <c:v>1654.4760916511793</c:v>
                </c:pt>
                <c:pt idx="44">
                  <c:v>1655.7140262930996</c:v>
                </c:pt>
                <c:pt idx="45">
                  <c:v>1354.2509769164712</c:v>
                </c:pt>
                <c:pt idx="46">
                  <c:v>927.81050060301277</c:v>
                </c:pt>
                <c:pt idx="47">
                  <c:v>669.10841756653815</c:v>
                </c:pt>
                <c:pt idx="48">
                  <c:v>595.1178253600732</c:v>
                </c:pt>
                <c:pt idx="49">
                  <c:v>608.26175847381364</c:v>
                </c:pt>
                <c:pt idx="50">
                  <c:v>531.36759514620223</c:v>
                </c:pt>
                <c:pt idx="51">
                  <c:v>486.948799671031</c:v>
                </c:pt>
                <c:pt idx="52">
                  <c:v>507.92126156180308</c:v>
                </c:pt>
                <c:pt idx="53">
                  <c:v>438.96423874179544</c:v>
                </c:pt>
                <c:pt idx="54">
                  <c:v>471.52978314318204</c:v>
                </c:pt>
                <c:pt idx="55">
                  <c:v>566.04250240984686</c:v>
                </c:pt>
                <c:pt idx="56">
                  <c:v>571.86093053843263</c:v>
                </c:pt>
                <c:pt idx="57">
                  <c:v>601.97268231803719</c:v>
                </c:pt>
                <c:pt idx="58">
                  <c:v>686.9898386446414</c:v>
                </c:pt>
                <c:pt idx="59">
                  <c:v>656.20754723931282</c:v>
                </c:pt>
                <c:pt idx="60">
                  <c:v>609.14061159632922</c:v>
                </c:pt>
                <c:pt idx="61">
                  <c:v>695.53827933490891</c:v>
                </c:pt>
                <c:pt idx="62">
                  <c:v>771.25733491085759</c:v>
                </c:pt>
                <c:pt idx="63">
                  <c:v>741.66099310649429</c:v>
                </c:pt>
                <c:pt idx="64">
                  <c:v>1106.5286083672829</c:v>
                </c:pt>
                <c:pt idx="65">
                  <c:v>1181.4940206181268</c:v>
                </c:pt>
                <c:pt idx="66">
                  <c:v>1180.7575870280616</c:v>
                </c:pt>
                <c:pt idx="67">
                  <c:v>1215.0076646798148</c:v>
                </c:pt>
                <c:pt idx="68">
                  <c:v>1197.358487743046</c:v>
                </c:pt>
                <c:pt idx="69">
                  <c:v>1109.9954960195819</c:v>
                </c:pt>
                <c:pt idx="70">
                  <c:v>826.84664150686376</c:v>
                </c:pt>
                <c:pt idx="71">
                  <c:v>780.27327018768347</c:v>
                </c:pt>
                <c:pt idx="72">
                  <c:v>441.36492748532635</c:v>
                </c:pt>
                <c:pt idx="73">
                  <c:v>427.24028037889468</c:v>
                </c:pt>
                <c:pt idx="74">
                  <c:v>419.2339345886877</c:v>
                </c:pt>
                <c:pt idx="75">
                  <c:v>500.24802801488261</c:v>
                </c:pt>
                <c:pt idx="76">
                  <c:v>539.54042248736414</c:v>
                </c:pt>
                <c:pt idx="77">
                  <c:v>583.76944651889744</c:v>
                </c:pt>
                <c:pt idx="78">
                  <c:v>544.36140744515342</c:v>
                </c:pt>
                <c:pt idx="79">
                  <c:v>594.47057352848879</c:v>
                </c:pt>
                <c:pt idx="80">
                  <c:v>567.30032393563783</c:v>
                </c:pt>
                <c:pt idx="81">
                  <c:v>491.73770183206977</c:v>
                </c:pt>
                <c:pt idx="82">
                  <c:v>510.91396182722116</c:v>
                </c:pt>
                <c:pt idx="83">
                  <c:v>471.68406942727199</c:v>
                </c:pt>
                <c:pt idx="84">
                  <c:v>486.41274321704253</c:v>
                </c:pt>
                <c:pt idx="85">
                  <c:v>663.39144509555831</c:v>
                </c:pt>
                <c:pt idx="86">
                  <c:v>986.55535215139946</c:v>
                </c:pt>
                <c:pt idx="87">
                  <c:v>1039.6684018657786</c:v>
                </c:pt>
                <c:pt idx="88">
                  <c:v>1107.3050642228407</c:v>
                </c:pt>
                <c:pt idx="89">
                  <c:v>1244.5083443275205</c:v>
                </c:pt>
                <c:pt idx="90">
                  <c:v>1223.041504355059</c:v>
                </c:pt>
                <c:pt idx="91">
                  <c:v>1278.5489966586886</c:v>
                </c:pt>
                <c:pt idx="92">
                  <c:v>1344.5573711919546</c:v>
                </c:pt>
                <c:pt idx="93">
                  <c:v>1399.93501156772</c:v>
                </c:pt>
                <c:pt idx="94">
                  <c:v>1013.8674992318454</c:v>
                </c:pt>
                <c:pt idx="95">
                  <c:v>623.69859660523173</c:v>
                </c:pt>
                <c:pt idx="96">
                  <c:v>568.50246047467726</c:v>
                </c:pt>
                <c:pt idx="97">
                  <c:v>660.96390284246536</c:v>
                </c:pt>
                <c:pt idx="98">
                  <c:v>613.9700330929038</c:v>
                </c:pt>
                <c:pt idx="99">
                  <c:v>606.42024400115997</c:v>
                </c:pt>
                <c:pt idx="100">
                  <c:v>471.80591620167615</c:v>
                </c:pt>
                <c:pt idx="101">
                  <c:v>575.13275935585068</c:v>
                </c:pt>
                <c:pt idx="102">
                  <c:v>437.60253477448657</c:v>
                </c:pt>
                <c:pt idx="103">
                  <c:v>673.87554663280991</c:v>
                </c:pt>
                <c:pt idx="104">
                  <c:v>686.00049921165748</c:v>
                </c:pt>
                <c:pt idx="105">
                  <c:v>503.00500568290448</c:v>
                </c:pt>
                <c:pt idx="106">
                  <c:v>429.01011496073676</c:v>
                </c:pt>
                <c:pt idx="107">
                  <c:v>499.28828633780836</c:v>
                </c:pt>
                <c:pt idx="108">
                  <c:v>656.69780357530783</c:v>
                </c:pt>
                <c:pt idx="109">
                  <c:v>804.71899066161791</c:v>
                </c:pt>
                <c:pt idx="110">
                  <c:v>845.5053881847133</c:v>
                </c:pt>
                <c:pt idx="111">
                  <c:v>934.99788241134979</c:v>
                </c:pt>
                <c:pt idx="112">
                  <c:v>996.20235093513099</c:v>
                </c:pt>
                <c:pt idx="113">
                  <c:v>1033.048073945916</c:v>
                </c:pt>
                <c:pt idx="114">
                  <c:v>1042.6174237841196</c:v>
                </c:pt>
                <c:pt idx="115">
                  <c:v>1091.7185957414204</c:v>
                </c:pt>
                <c:pt idx="116">
                  <c:v>1011.9599419255663</c:v>
                </c:pt>
                <c:pt idx="117">
                  <c:v>828.36345310409115</c:v>
                </c:pt>
                <c:pt idx="118">
                  <c:v>427.48135745578907</c:v>
                </c:pt>
                <c:pt idx="119">
                  <c:v>400.67530775269034</c:v>
                </c:pt>
                <c:pt idx="120">
                  <c:v>481.7982319980174</c:v>
                </c:pt>
                <c:pt idx="121">
                  <c:v>494.30190776733264</c:v>
                </c:pt>
                <c:pt idx="122">
                  <c:v>594.10369141762328</c:v>
                </c:pt>
                <c:pt idx="123">
                  <c:v>617.89150843082598</c:v>
                </c:pt>
                <c:pt idx="124">
                  <c:v>599.3505752375346</c:v>
                </c:pt>
                <c:pt idx="125">
                  <c:v>462.45536968663157</c:v>
                </c:pt>
                <c:pt idx="126">
                  <c:v>486.72645116899901</c:v>
                </c:pt>
                <c:pt idx="127">
                  <c:v>627.30602154219469</c:v>
                </c:pt>
                <c:pt idx="128">
                  <c:v>585.37744767824165</c:v>
                </c:pt>
                <c:pt idx="129">
                  <c:v>516.17452257823095</c:v>
                </c:pt>
                <c:pt idx="130">
                  <c:v>478.61781859706582</c:v>
                </c:pt>
                <c:pt idx="131">
                  <c:v>525.46089491931195</c:v>
                </c:pt>
                <c:pt idx="132">
                  <c:v>605.24949781057217</c:v>
                </c:pt>
                <c:pt idx="133">
                  <c:v>604.79010139271395</c:v>
                </c:pt>
                <c:pt idx="134">
                  <c:v>595.7162819225332</c:v>
                </c:pt>
                <c:pt idx="135">
                  <c:v>592.62371207415072</c:v>
                </c:pt>
                <c:pt idx="136">
                  <c:v>959.7894171188268</c:v>
                </c:pt>
                <c:pt idx="137">
                  <c:v>1204.8053736568759</c:v>
                </c:pt>
                <c:pt idx="138">
                  <c:v>1032.1511760520193</c:v>
                </c:pt>
                <c:pt idx="139">
                  <c:v>935.43197373772341</c:v>
                </c:pt>
                <c:pt idx="140">
                  <c:v>1004.8857805421776</c:v>
                </c:pt>
                <c:pt idx="141">
                  <c:v>998.84265862311577</c:v>
                </c:pt>
                <c:pt idx="142">
                  <c:v>796.53377690565389</c:v>
                </c:pt>
                <c:pt idx="143">
                  <c:v>611.64265440222789</c:v>
                </c:pt>
                <c:pt idx="144">
                  <c:v>628.77640483389644</c:v>
                </c:pt>
                <c:pt idx="145">
                  <c:v>671.99851322588745</c:v>
                </c:pt>
                <c:pt idx="146">
                  <c:v>703.16349863152436</c:v>
                </c:pt>
                <c:pt idx="147">
                  <c:v>785.66741112503041</c:v>
                </c:pt>
                <c:pt idx="148">
                  <c:v>805.67553382092433</c:v>
                </c:pt>
                <c:pt idx="149">
                  <c:v>701.61926859274217</c:v>
                </c:pt>
                <c:pt idx="150">
                  <c:v>697.40129546662831</c:v>
                </c:pt>
                <c:pt idx="151">
                  <c:v>533.74166478859433</c:v>
                </c:pt>
                <c:pt idx="152">
                  <c:v>471.29842326764162</c:v>
                </c:pt>
                <c:pt idx="153">
                  <c:v>360.0091393326752</c:v>
                </c:pt>
                <c:pt idx="154">
                  <c:v>429.03617127939071</c:v>
                </c:pt>
                <c:pt idx="155">
                  <c:v>402.854285092194</c:v>
                </c:pt>
                <c:pt idx="156">
                  <c:v>457.93881109093388</c:v>
                </c:pt>
                <c:pt idx="157">
                  <c:v>416.29128058108688</c:v>
                </c:pt>
                <c:pt idx="158">
                  <c:v>449.73369434328379</c:v>
                </c:pt>
                <c:pt idx="159">
                  <c:v>409.97246742750906</c:v>
                </c:pt>
                <c:pt idx="160">
                  <c:v>705.70625008401669</c:v>
                </c:pt>
                <c:pt idx="161">
                  <c:v>900.67803095102272</c:v>
                </c:pt>
                <c:pt idx="162">
                  <c:v>1068.2375733736808</c:v>
                </c:pt>
                <c:pt idx="163">
                  <c:v>1050.0427947045864</c:v>
                </c:pt>
                <c:pt idx="164">
                  <c:v>914.08951261450943</c:v>
                </c:pt>
                <c:pt idx="165">
                  <c:v>507.19547727424305</c:v>
                </c:pt>
                <c:pt idx="166">
                  <c:v>365.67952489687991</c:v>
                </c:pt>
                <c:pt idx="167">
                  <c:v>362.61025806759898</c:v>
                </c:pt>
                <c:pt idx="168">
                  <c:v>352.25551722095258</c:v>
                </c:pt>
                <c:pt idx="169">
                  <c:v>312.64269810461485</c:v>
                </c:pt>
                <c:pt idx="170">
                  <c:v>413.88534956072397</c:v>
                </c:pt>
                <c:pt idx="171">
                  <c:v>431.5415958340343</c:v>
                </c:pt>
                <c:pt idx="172">
                  <c:v>463.63270466847064</c:v>
                </c:pt>
                <c:pt idx="173">
                  <c:v>489.23089821410622</c:v>
                </c:pt>
                <c:pt idx="174">
                  <c:v>435.48165378036106</c:v>
                </c:pt>
                <c:pt idx="175">
                  <c:v>437.55963253368793</c:v>
                </c:pt>
                <c:pt idx="176">
                  <c:v>419.98904824526642</c:v>
                </c:pt>
                <c:pt idx="177">
                  <c:v>385.36568320605983</c:v>
                </c:pt>
                <c:pt idx="178">
                  <c:v>459.76262527898825</c:v>
                </c:pt>
                <c:pt idx="179">
                  <c:v>394.10654739530491</c:v>
                </c:pt>
                <c:pt idx="180">
                  <c:v>402.73901071200066</c:v>
                </c:pt>
                <c:pt idx="181">
                  <c:v>477.40968230882493</c:v>
                </c:pt>
                <c:pt idx="182">
                  <c:v>509.03755403144447</c:v>
                </c:pt>
                <c:pt idx="183">
                  <c:v>591.47762428635576</c:v>
                </c:pt>
                <c:pt idx="184">
                  <c:v>797.05119618049628</c:v>
                </c:pt>
                <c:pt idx="185">
                  <c:v>1137.3016079526778</c:v>
                </c:pt>
                <c:pt idx="186">
                  <c:v>1341.8996660142561</c:v>
                </c:pt>
                <c:pt idx="187">
                  <c:v>1495.9667624319395</c:v>
                </c:pt>
                <c:pt idx="188">
                  <c:v>1328.8522637949682</c:v>
                </c:pt>
                <c:pt idx="189">
                  <c:v>1144.9852439486144</c:v>
                </c:pt>
                <c:pt idx="190">
                  <c:v>729.70570273482008</c:v>
                </c:pt>
                <c:pt idx="191">
                  <c:v>783.43631935128417</c:v>
                </c:pt>
                <c:pt idx="192">
                  <c:v>949.86713949273371</c:v>
                </c:pt>
                <c:pt idx="193">
                  <c:v>868.22172320332311</c:v>
                </c:pt>
                <c:pt idx="194">
                  <c:v>815.7935914455411</c:v>
                </c:pt>
                <c:pt idx="195">
                  <c:v>889.20676031967912</c:v>
                </c:pt>
                <c:pt idx="196">
                  <c:v>845.16378388876933</c:v>
                </c:pt>
                <c:pt idx="197">
                  <c:v>613.90519387699715</c:v>
                </c:pt>
                <c:pt idx="198">
                  <c:v>394.60326914876106</c:v>
                </c:pt>
                <c:pt idx="199">
                  <c:v>441.06234063902497</c:v>
                </c:pt>
                <c:pt idx="200">
                  <c:v>276.14164952857698</c:v>
                </c:pt>
                <c:pt idx="201">
                  <c:v>321.24989487759558</c:v>
                </c:pt>
                <c:pt idx="202">
                  <c:v>354.48295803295673</c:v>
                </c:pt>
                <c:pt idx="203">
                  <c:v>208.03242905188245</c:v>
                </c:pt>
                <c:pt idx="204">
                  <c:v>127.38476147904753</c:v>
                </c:pt>
                <c:pt idx="205">
                  <c:v>289.5831185577066</c:v>
                </c:pt>
                <c:pt idx="206">
                  <c:v>267.00128825281058</c:v>
                </c:pt>
                <c:pt idx="207">
                  <c:v>461.80682021819331</c:v>
                </c:pt>
                <c:pt idx="208">
                  <c:v>604.69680695191005</c:v>
                </c:pt>
                <c:pt idx="209">
                  <c:v>508.2025732287953</c:v>
                </c:pt>
                <c:pt idx="210">
                  <c:v>665.40430106666963</c:v>
                </c:pt>
                <c:pt idx="211">
                  <c:v>789.8405939860221</c:v>
                </c:pt>
                <c:pt idx="212">
                  <c:v>934.26990179564905</c:v>
                </c:pt>
                <c:pt idx="213">
                  <c:v>896.53954653406856</c:v>
                </c:pt>
                <c:pt idx="214">
                  <c:v>936.38000625381574</c:v>
                </c:pt>
                <c:pt idx="215">
                  <c:v>724.7688313668815</c:v>
                </c:pt>
                <c:pt idx="216">
                  <c:v>776.96446700689103</c:v>
                </c:pt>
                <c:pt idx="217">
                  <c:v>777.62530660977325</c:v>
                </c:pt>
                <c:pt idx="218">
                  <c:v>754.63996444084319</c:v>
                </c:pt>
                <c:pt idx="219">
                  <c:v>835.151249894241</c:v>
                </c:pt>
                <c:pt idx="220">
                  <c:v>848.24265970357465</c:v>
                </c:pt>
                <c:pt idx="221">
                  <c:v>774.08924038203668</c:v>
                </c:pt>
                <c:pt idx="222">
                  <c:v>680.99331446526196</c:v>
                </c:pt>
                <c:pt idx="223">
                  <c:v>798.21730295238763</c:v>
                </c:pt>
                <c:pt idx="224">
                  <c:v>844.10857007733534</c:v>
                </c:pt>
                <c:pt idx="225">
                  <c:v>841.77961504334451</c:v>
                </c:pt>
                <c:pt idx="226">
                  <c:v>738.05649783190302</c:v>
                </c:pt>
                <c:pt idx="227">
                  <c:v>665.85034090930799</c:v>
                </c:pt>
                <c:pt idx="228">
                  <c:v>745.49984166860088</c:v>
                </c:pt>
                <c:pt idx="229">
                  <c:v>757.19318011445284</c:v>
                </c:pt>
                <c:pt idx="230">
                  <c:v>738.55803638228451</c:v>
                </c:pt>
                <c:pt idx="231">
                  <c:v>698.71688187262259</c:v>
                </c:pt>
                <c:pt idx="232">
                  <c:v>811.85817034357353</c:v>
                </c:pt>
                <c:pt idx="233">
                  <c:v>999.2607241252216</c:v>
                </c:pt>
                <c:pt idx="234">
                  <c:v>1288.9733943625845</c:v>
                </c:pt>
                <c:pt idx="235">
                  <c:v>1337.1389691452437</c:v>
                </c:pt>
                <c:pt idx="236">
                  <c:v>1180.3040469847995</c:v>
                </c:pt>
                <c:pt idx="237">
                  <c:v>1150.7699579831042</c:v>
                </c:pt>
                <c:pt idx="238">
                  <c:v>903.09338296724218</c:v>
                </c:pt>
                <c:pt idx="239">
                  <c:v>657.76304727500155</c:v>
                </c:pt>
                <c:pt idx="240">
                  <c:v>660.11502539291132</c:v>
                </c:pt>
                <c:pt idx="241">
                  <c:v>588.75548664821497</c:v>
                </c:pt>
                <c:pt idx="242">
                  <c:v>582.49735081851588</c:v>
                </c:pt>
                <c:pt idx="243">
                  <c:v>509.00931576665732</c:v>
                </c:pt>
                <c:pt idx="244">
                  <c:v>630.14299466113562</c:v>
                </c:pt>
                <c:pt idx="245">
                  <c:v>610.14656469590886</c:v>
                </c:pt>
                <c:pt idx="246">
                  <c:v>531.22900153874809</c:v>
                </c:pt>
                <c:pt idx="247">
                  <c:v>701.96929090113917</c:v>
                </c:pt>
                <c:pt idx="248">
                  <c:v>731.90994554992767</c:v>
                </c:pt>
                <c:pt idx="249">
                  <c:v>761.01537201967153</c:v>
                </c:pt>
                <c:pt idx="250">
                  <c:v>740.02898491285714</c:v>
                </c:pt>
                <c:pt idx="251">
                  <c:v>716.39246290360347</c:v>
                </c:pt>
                <c:pt idx="252">
                  <c:v>727.96208015051184</c:v>
                </c:pt>
                <c:pt idx="253">
                  <c:v>706.80771091274937</c:v>
                </c:pt>
                <c:pt idx="254">
                  <c:v>742.60918159654864</c:v>
                </c:pt>
                <c:pt idx="255">
                  <c:v>860.70416218033927</c:v>
                </c:pt>
                <c:pt idx="256">
                  <c:v>811.2910811340405</c:v>
                </c:pt>
                <c:pt idx="257">
                  <c:v>751.59026102667463</c:v>
                </c:pt>
                <c:pt idx="258">
                  <c:v>762.17807116888105</c:v>
                </c:pt>
                <c:pt idx="259">
                  <c:v>857.84541055330908</c:v>
                </c:pt>
                <c:pt idx="260">
                  <c:v>803.91553950088405</c:v>
                </c:pt>
                <c:pt idx="261">
                  <c:v>877.98734238185739</c:v>
                </c:pt>
                <c:pt idx="262">
                  <c:v>715.70833963211351</c:v>
                </c:pt>
                <c:pt idx="263">
                  <c:v>567.16508583962707</c:v>
                </c:pt>
                <c:pt idx="264">
                  <c:v>560.17908837435311</c:v>
                </c:pt>
                <c:pt idx="265">
                  <c:v>626.30189209194521</c:v>
                </c:pt>
                <c:pt idx="266">
                  <c:v>584.06459721444787</c:v>
                </c:pt>
                <c:pt idx="267">
                  <c:v>555.584466172519</c:v>
                </c:pt>
                <c:pt idx="268">
                  <c:v>620.54384770457102</c:v>
                </c:pt>
                <c:pt idx="269">
                  <c:v>568.65171390038984</c:v>
                </c:pt>
                <c:pt idx="270">
                  <c:v>501.68181640838776</c:v>
                </c:pt>
                <c:pt idx="271">
                  <c:v>525.38471311935859</c:v>
                </c:pt>
                <c:pt idx="272">
                  <c:v>460.66927835088762</c:v>
                </c:pt>
                <c:pt idx="273">
                  <c:v>554.08846618887674</c:v>
                </c:pt>
                <c:pt idx="274">
                  <c:v>593.51164983350077</c:v>
                </c:pt>
                <c:pt idx="275">
                  <c:v>538.48798630018769</c:v>
                </c:pt>
                <c:pt idx="276">
                  <c:v>520.15417019939673</c:v>
                </c:pt>
                <c:pt idx="277">
                  <c:v>554.01708535350815</c:v>
                </c:pt>
                <c:pt idx="278">
                  <c:v>666.19202905968734</c:v>
                </c:pt>
                <c:pt idx="279">
                  <c:v>664.22236087519843</c:v>
                </c:pt>
                <c:pt idx="280">
                  <c:v>769.8820897529996</c:v>
                </c:pt>
                <c:pt idx="281">
                  <c:v>754.89637487115567</c:v>
                </c:pt>
                <c:pt idx="282">
                  <c:v>795.73557133584836</c:v>
                </c:pt>
                <c:pt idx="283">
                  <c:v>766.64441895453626</c:v>
                </c:pt>
                <c:pt idx="284">
                  <c:v>821.75449455587193</c:v>
                </c:pt>
                <c:pt idx="285">
                  <c:v>814.90957328120112</c:v>
                </c:pt>
                <c:pt idx="286">
                  <c:v>712.33051215525757</c:v>
                </c:pt>
                <c:pt idx="287">
                  <c:v>467.94490828951166</c:v>
                </c:pt>
              </c:numCache>
            </c:numRef>
          </c:val>
          <c:smooth val="0"/>
          <c:extLst>
            <c:ext xmlns:c16="http://schemas.microsoft.com/office/drawing/2014/chart" uri="{C3380CC4-5D6E-409C-BE32-E72D297353CC}">
              <c16:uniqueId val="{00000000-08E8-483A-85B9-5CA8963A0F08}"/>
            </c:ext>
          </c:extLst>
        </c:ser>
        <c:ser>
          <c:idx val="5"/>
          <c:order val="1"/>
          <c:tx>
            <c:strRef>
              <c:f>'Hourly Charts'!$X$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X$3:$X$362</c:f>
              <c:numCache>
                <c:formatCode>General</c:formatCode>
                <c:ptCount val="360"/>
                <c:pt idx="0">
                  <c:v>-307.29106048236815</c:v>
                </c:pt>
                <c:pt idx="1">
                  <c:v>-414.35802537941686</c:v>
                </c:pt>
                <c:pt idx="2">
                  <c:v>-466.80035074138732</c:v>
                </c:pt>
                <c:pt idx="3">
                  <c:v>-429.63861752617231</c:v>
                </c:pt>
                <c:pt idx="4">
                  <c:v>-427.99049206653945</c:v>
                </c:pt>
                <c:pt idx="5">
                  <c:v>-425.68114223648189</c:v>
                </c:pt>
                <c:pt idx="6">
                  <c:v>-249.83263037235218</c:v>
                </c:pt>
                <c:pt idx="7">
                  <c:v>-237.10685647382266</c:v>
                </c:pt>
                <c:pt idx="8">
                  <c:v>-305.68917016384859</c:v>
                </c:pt>
                <c:pt idx="9">
                  <c:v>-359.75240214052297</c:v>
                </c:pt>
                <c:pt idx="10">
                  <c:v>-367.98728288347507</c:v>
                </c:pt>
                <c:pt idx="11">
                  <c:v>-408.94774527059099</c:v>
                </c:pt>
                <c:pt idx="12">
                  <c:v>-465.84718845339364</c:v>
                </c:pt>
                <c:pt idx="13">
                  <c:v>-446.51006926825255</c:v>
                </c:pt>
                <c:pt idx="14">
                  <c:v>-517.22665385083928</c:v>
                </c:pt>
                <c:pt idx="15">
                  <c:v>-478.6396629604593</c:v>
                </c:pt>
                <c:pt idx="16">
                  <c:v>-372.88562984305071</c:v>
                </c:pt>
                <c:pt idx="17">
                  <c:v>-159.02041209355039</c:v>
                </c:pt>
                <c:pt idx="18">
                  <c:v>-125.86234616962238</c:v>
                </c:pt>
                <c:pt idx="19">
                  <c:v>-114.27635739275979</c:v>
                </c:pt>
                <c:pt idx="20">
                  <c:v>-89.61570555919802</c:v>
                </c:pt>
                <c:pt idx="21">
                  <c:v>-152.05886216489893</c:v>
                </c:pt>
                <c:pt idx="22">
                  <c:v>-131.62696267740534</c:v>
                </c:pt>
                <c:pt idx="23">
                  <c:v>-266.65142258858236</c:v>
                </c:pt>
                <c:pt idx="24">
                  <c:v>-315.79873842069668</c:v>
                </c:pt>
                <c:pt idx="25">
                  <c:v>-473.6557426391787</c:v>
                </c:pt>
                <c:pt idx="26">
                  <c:v>-393.7498960504177</c:v>
                </c:pt>
                <c:pt idx="27">
                  <c:v>-372.3797304504676</c:v>
                </c:pt>
                <c:pt idx="28">
                  <c:v>-440.62601866393334</c:v>
                </c:pt>
                <c:pt idx="29">
                  <c:v>-456.86385878319209</c:v>
                </c:pt>
                <c:pt idx="30">
                  <c:v>-310.82177620954866</c:v>
                </c:pt>
                <c:pt idx="31">
                  <c:v>-22.781263262408835</c:v>
                </c:pt>
                <c:pt idx="32">
                  <c:v>-42.265148782243713</c:v>
                </c:pt>
                <c:pt idx="33">
                  <c:v>-87.787800639113769</c:v>
                </c:pt>
                <c:pt idx="34">
                  <c:v>-100.39504245201478</c:v>
                </c:pt>
                <c:pt idx="35">
                  <c:v>-121.11847484550928</c:v>
                </c:pt>
                <c:pt idx="36">
                  <c:v>-107.58983893969258</c:v>
                </c:pt>
                <c:pt idx="37">
                  <c:v>-92.937463893002047</c:v>
                </c:pt>
                <c:pt idx="38">
                  <c:v>-128.30745585043516</c:v>
                </c:pt>
                <c:pt idx="39">
                  <c:v>-138.70910885337847</c:v>
                </c:pt>
                <c:pt idx="40">
                  <c:v>-139.87659235338765</c:v>
                </c:pt>
                <c:pt idx="41">
                  <c:v>-128.47400681076272</c:v>
                </c:pt>
                <c:pt idx="42">
                  <c:v>-151.01781839199339</c:v>
                </c:pt>
                <c:pt idx="43">
                  <c:v>-138.51296385160299</c:v>
                </c:pt>
                <c:pt idx="44">
                  <c:v>-161.50394375873876</c:v>
                </c:pt>
                <c:pt idx="45">
                  <c:v>-130.96793207770443</c:v>
                </c:pt>
                <c:pt idx="46">
                  <c:v>-119.90031425521373</c:v>
                </c:pt>
                <c:pt idx="47">
                  <c:v>-212.86384255481602</c:v>
                </c:pt>
                <c:pt idx="48">
                  <c:v>-195.58948660167053</c:v>
                </c:pt>
                <c:pt idx="49">
                  <c:v>-323.71098147667442</c:v>
                </c:pt>
                <c:pt idx="50">
                  <c:v>-416.00024825326096</c:v>
                </c:pt>
                <c:pt idx="51">
                  <c:v>-391.20763099550101</c:v>
                </c:pt>
                <c:pt idx="52">
                  <c:v>-389.66662101096756</c:v>
                </c:pt>
                <c:pt idx="53">
                  <c:v>-416.05190240289915</c:v>
                </c:pt>
                <c:pt idx="54">
                  <c:v>-297.59339072412428</c:v>
                </c:pt>
                <c:pt idx="55">
                  <c:v>-135.95992916928319</c:v>
                </c:pt>
                <c:pt idx="56">
                  <c:v>-137.34169482985595</c:v>
                </c:pt>
                <c:pt idx="57">
                  <c:v>-161.32736979611934</c:v>
                </c:pt>
                <c:pt idx="58">
                  <c:v>-139.03416980482046</c:v>
                </c:pt>
                <c:pt idx="59">
                  <c:v>-151.02398730751881</c:v>
                </c:pt>
                <c:pt idx="60">
                  <c:v>-195.11792407322807</c:v>
                </c:pt>
                <c:pt idx="61">
                  <c:v>-228.87350031231517</c:v>
                </c:pt>
                <c:pt idx="62">
                  <c:v>-231.83968283806192</c:v>
                </c:pt>
                <c:pt idx="63">
                  <c:v>-271.06740677853492</c:v>
                </c:pt>
                <c:pt idx="64">
                  <c:v>-250.91481426289283</c:v>
                </c:pt>
                <c:pt idx="65">
                  <c:v>-212.42924059679913</c:v>
                </c:pt>
                <c:pt idx="66">
                  <c:v>-196.80627123326613</c:v>
                </c:pt>
                <c:pt idx="67">
                  <c:v>-181.41130835558002</c:v>
                </c:pt>
                <c:pt idx="68">
                  <c:v>-149.59389653121656</c:v>
                </c:pt>
                <c:pt idx="69">
                  <c:v>-134.18544817655061</c:v>
                </c:pt>
                <c:pt idx="70">
                  <c:v>-130.41187677723633</c:v>
                </c:pt>
                <c:pt idx="71">
                  <c:v>-269.8116618893481</c:v>
                </c:pt>
                <c:pt idx="72">
                  <c:v>-361.61642476879587</c:v>
                </c:pt>
                <c:pt idx="73">
                  <c:v>-272.00762086320924</c:v>
                </c:pt>
                <c:pt idx="74">
                  <c:v>-258.48096747974745</c:v>
                </c:pt>
                <c:pt idx="75">
                  <c:v>-247.06599171196217</c:v>
                </c:pt>
                <c:pt idx="76">
                  <c:v>-218.59718828527292</c:v>
                </c:pt>
                <c:pt idx="77">
                  <c:v>-230.39443778723566</c:v>
                </c:pt>
                <c:pt idx="78">
                  <c:v>-235.9445273042391</c:v>
                </c:pt>
                <c:pt idx="79">
                  <c:v>-171.18875099296426</c:v>
                </c:pt>
                <c:pt idx="80">
                  <c:v>-142.31710551637661</c:v>
                </c:pt>
                <c:pt idx="81">
                  <c:v>-101.59700213497528</c:v>
                </c:pt>
                <c:pt idx="82">
                  <c:v>-119.20554641897132</c:v>
                </c:pt>
                <c:pt idx="83">
                  <c:v>-215.03837486232277</c:v>
                </c:pt>
                <c:pt idx="84">
                  <c:v>-258.9219868310106</c:v>
                </c:pt>
                <c:pt idx="85">
                  <c:v>-299.47152472116329</c:v>
                </c:pt>
                <c:pt idx="86">
                  <c:v>-322.32878493166743</c:v>
                </c:pt>
                <c:pt idx="87">
                  <c:v>-315.69885696980072</c:v>
                </c:pt>
                <c:pt idx="88">
                  <c:v>-301.1119317443887</c:v>
                </c:pt>
                <c:pt idx="89">
                  <c:v>-252.26608692869124</c:v>
                </c:pt>
                <c:pt idx="90">
                  <c:v>-186.4608339144738</c:v>
                </c:pt>
                <c:pt idx="91">
                  <c:v>-194.8871358738923</c:v>
                </c:pt>
                <c:pt idx="92">
                  <c:v>-214.69237114435651</c:v>
                </c:pt>
                <c:pt idx="93">
                  <c:v>-239.75832981628207</c:v>
                </c:pt>
                <c:pt idx="94">
                  <c:v>-244.74901651333761</c:v>
                </c:pt>
                <c:pt idx="95">
                  <c:v>-517.95364261698023</c:v>
                </c:pt>
                <c:pt idx="96">
                  <c:v>-592.7619475570981</c:v>
                </c:pt>
                <c:pt idx="97">
                  <c:v>-460.64941693186472</c:v>
                </c:pt>
                <c:pt idx="98">
                  <c:v>-334.6976121653471</c:v>
                </c:pt>
                <c:pt idx="99">
                  <c:v>-373.01191192039948</c:v>
                </c:pt>
                <c:pt idx="100">
                  <c:v>-342.45381396752731</c:v>
                </c:pt>
                <c:pt idx="101">
                  <c:v>-370.83754734491521</c:v>
                </c:pt>
                <c:pt idx="102">
                  <c:v>-385.87730925519929</c:v>
                </c:pt>
                <c:pt idx="103">
                  <c:v>-130.69694432770791</c:v>
                </c:pt>
                <c:pt idx="104">
                  <c:v>-141.54607635207631</c:v>
                </c:pt>
                <c:pt idx="105">
                  <c:v>-126.62143804045</c:v>
                </c:pt>
                <c:pt idx="106">
                  <c:v>-140.99480786198635</c:v>
                </c:pt>
                <c:pt idx="107">
                  <c:v>-334.67513485939992</c:v>
                </c:pt>
                <c:pt idx="108">
                  <c:v>-344.03010556352797</c:v>
                </c:pt>
                <c:pt idx="109">
                  <c:v>-326.76688027467725</c:v>
                </c:pt>
                <c:pt idx="110">
                  <c:v>-358.92031105232297</c:v>
                </c:pt>
                <c:pt idx="111">
                  <c:v>-377.18879692186209</c:v>
                </c:pt>
                <c:pt idx="112">
                  <c:v>-366.75018851318987</c:v>
                </c:pt>
                <c:pt idx="113">
                  <c:v>-329.807293424161</c:v>
                </c:pt>
                <c:pt idx="114">
                  <c:v>-308.3955422639782</c:v>
                </c:pt>
                <c:pt idx="115">
                  <c:v>-319.39265836829082</c:v>
                </c:pt>
                <c:pt idx="116">
                  <c:v>-272.87600283755569</c:v>
                </c:pt>
                <c:pt idx="117">
                  <c:v>-237.17627354157176</c:v>
                </c:pt>
                <c:pt idx="118">
                  <c:v>-321.03682529745998</c:v>
                </c:pt>
                <c:pt idx="119">
                  <c:v>-535.838456895479</c:v>
                </c:pt>
                <c:pt idx="120">
                  <c:v>-469.20572986119748</c:v>
                </c:pt>
                <c:pt idx="121">
                  <c:v>-342.59452096121134</c:v>
                </c:pt>
                <c:pt idx="122">
                  <c:v>-309.44765032207806</c:v>
                </c:pt>
                <c:pt idx="123">
                  <c:v>-284.22454935209498</c:v>
                </c:pt>
                <c:pt idx="124">
                  <c:v>-280.87786589001291</c:v>
                </c:pt>
                <c:pt idx="125">
                  <c:v>-318.88325252777059</c:v>
                </c:pt>
                <c:pt idx="126">
                  <c:v>-353.27638225263064</c:v>
                </c:pt>
                <c:pt idx="127">
                  <c:v>-174.06411385272861</c:v>
                </c:pt>
                <c:pt idx="128">
                  <c:v>-184.31662071197366</c:v>
                </c:pt>
                <c:pt idx="129">
                  <c:v>-130.45899464399182</c:v>
                </c:pt>
                <c:pt idx="130">
                  <c:v>-163.28521097357762</c:v>
                </c:pt>
                <c:pt idx="131">
                  <c:v>-145.60022031225395</c:v>
                </c:pt>
                <c:pt idx="132">
                  <c:v>-142.71065820387653</c:v>
                </c:pt>
                <c:pt idx="133">
                  <c:v>-136.87186744284139</c:v>
                </c:pt>
                <c:pt idx="134">
                  <c:v>-144.95875275017704</c:v>
                </c:pt>
                <c:pt idx="135">
                  <c:v>-105.29463833595533</c:v>
                </c:pt>
                <c:pt idx="136">
                  <c:v>-122.65263241301894</c:v>
                </c:pt>
                <c:pt idx="137">
                  <c:v>-153.31280688330128</c:v>
                </c:pt>
                <c:pt idx="138">
                  <c:v>-205.94260972064637</c:v>
                </c:pt>
                <c:pt idx="139">
                  <c:v>-218.2219556376541</c:v>
                </c:pt>
                <c:pt idx="140">
                  <c:v>-154.47732978568285</c:v>
                </c:pt>
                <c:pt idx="141">
                  <c:v>-161.03546081424648</c:v>
                </c:pt>
                <c:pt idx="142">
                  <c:v>-181.38538335299145</c:v>
                </c:pt>
                <c:pt idx="143">
                  <c:v>-289.41035572987244</c:v>
                </c:pt>
                <c:pt idx="144">
                  <c:v>-362.44950002584829</c:v>
                </c:pt>
                <c:pt idx="145">
                  <c:v>-200.10429706304944</c:v>
                </c:pt>
                <c:pt idx="146">
                  <c:v>-198.7385875133177</c:v>
                </c:pt>
                <c:pt idx="147">
                  <c:v>-206.57659744465104</c:v>
                </c:pt>
                <c:pt idx="148">
                  <c:v>-219.3688415523639</c:v>
                </c:pt>
                <c:pt idx="149">
                  <c:v>-225.22883372625023</c:v>
                </c:pt>
                <c:pt idx="150">
                  <c:v>-236.45426505481078</c:v>
                </c:pt>
                <c:pt idx="151">
                  <c:v>-213.06394533903023</c:v>
                </c:pt>
                <c:pt idx="152">
                  <c:v>-169.30153368649283</c:v>
                </c:pt>
                <c:pt idx="153">
                  <c:v>-150.31312833281839</c:v>
                </c:pt>
                <c:pt idx="154">
                  <c:v>-165.89726413862772</c:v>
                </c:pt>
                <c:pt idx="155">
                  <c:v>-284.66757873227573</c:v>
                </c:pt>
                <c:pt idx="156">
                  <c:v>-352.12431394916507</c:v>
                </c:pt>
                <c:pt idx="157">
                  <c:v>-396.43757709772262</c:v>
                </c:pt>
                <c:pt idx="158">
                  <c:v>-397.81643838166497</c:v>
                </c:pt>
                <c:pt idx="159">
                  <c:v>-318.87880803360514</c:v>
                </c:pt>
                <c:pt idx="160">
                  <c:v>-156.19747815649961</c:v>
                </c:pt>
                <c:pt idx="161">
                  <c:v>-165.03854005960329</c:v>
                </c:pt>
                <c:pt idx="162">
                  <c:v>-172.00418644406889</c:v>
                </c:pt>
                <c:pt idx="163">
                  <c:v>-148.46486156641575</c:v>
                </c:pt>
                <c:pt idx="164">
                  <c:v>-101.19946182237062</c:v>
                </c:pt>
                <c:pt idx="165">
                  <c:v>-113.59258198942025</c:v>
                </c:pt>
                <c:pt idx="166">
                  <c:v>-102.48412681218375</c:v>
                </c:pt>
                <c:pt idx="167">
                  <c:v>-231.60834524763931</c:v>
                </c:pt>
                <c:pt idx="168">
                  <c:v>-238.41280639332575</c:v>
                </c:pt>
                <c:pt idx="169">
                  <c:v>-221.3768728366714</c:v>
                </c:pt>
                <c:pt idx="170">
                  <c:v>-221.5650571491002</c:v>
                </c:pt>
                <c:pt idx="171">
                  <c:v>-239.73935393489199</c:v>
                </c:pt>
                <c:pt idx="172">
                  <c:v>-275.99772172866426</c:v>
                </c:pt>
                <c:pt idx="173">
                  <c:v>-307.9191034638331</c:v>
                </c:pt>
                <c:pt idx="174">
                  <c:v>-312.02125427616625</c:v>
                </c:pt>
                <c:pt idx="175">
                  <c:v>-182.28456844914132</c:v>
                </c:pt>
                <c:pt idx="176">
                  <c:v>-130.07720496573697</c:v>
                </c:pt>
                <c:pt idx="177">
                  <c:v>-68.287794618406664</c:v>
                </c:pt>
                <c:pt idx="178">
                  <c:v>-78.205836587050598</c:v>
                </c:pt>
                <c:pt idx="179">
                  <c:v>-84.247036046598467</c:v>
                </c:pt>
                <c:pt idx="180">
                  <c:v>-99.028413991876022</c:v>
                </c:pt>
                <c:pt idx="181">
                  <c:v>-98.466281633001088</c:v>
                </c:pt>
                <c:pt idx="182">
                  <c:v>-110.34047108840851</c:v>
                </c:pt>
                <c:pt idx="183">
                  <c:v>-115.962588642577</c:v>
                </c:pt>
                <c:pt idx="184">
                  <c:v>-116.75654553595136</c:v>
                </c:pt>
                <c:pt idx="185">
                  <c:v>-102.78781956990458</c:v>
                </c:pt>
                <c:pt idx="186">
                  <c:v>-91.61068632665814</c:v>
                </c:pt>
                <c:pt idx="187">
                  <c:v>-68.719108143764728</c:v>
                </c:pt>
                <c:pt idx="188">
                  <c:v>-51.895475450104108</c:v>
                </c:pt>
                <c:pt idx="189">
                  <c:v>-53.829697119483974</c:v>
                </c:pt>
                <c:pt idx="190">
                  <c:v>-88.8524644021429</c:v>
                </c:pt>
                <c:pt idx="191">
                  <c:v>-221.08104230146503</c:v>
                </c:pt>
                <c:pt idx="192">
                  <c:v>-235.04315047561704</c:v>
                </c:pt>
                <c:pt idx="193">
                  <c:v>-226.98309945618035</c:v>
                </c:pt>
                <c:pt idx="194">
                  <c:v>-238.06489317828522</c:v>
                </c:pt>
                <c:pt idx="195">
                  <c:v>-197.57897074992553</c:v>
                </c:pt>
                <c:pt idx="196">
                  <c:v>-229.65203927468175</c:v>
                </c:pt>
                <c:pt idx="197">
                  <c:v>-222.32590783845086</c:v>
                </c:pt>
                <c:pt idx="198">
                  <c:v>-207.1096384900741</c:v>
                </c:pt>
                <c:pt idx="199">
                  <c:v>-106.90038949506763</c:v>
                </c:pt>
                <c:pt idx="200">
                  <c:v>-90.498431005676267</c:v>
                </c:pt>
                <c:pt idx="201">
                  <c:v>-110.27932891715693</c:v>
                </c:pt>
                <c:pt idx="202">
                  <c:v>-164.23147379535354</c:v>
                </c:pt>
                <c:pt idx="203">
                  <c:v>-173.84743251432405</c:v>
                </c:pt>
                <c:pt idx="204">
                  <c:v>-195.17642266511697</c:v>
                </c:pt>
                <c:pt idx="205">
                  <c:v>-212.64425791375399</c:v>
                </c:pt>
                <c:pt idx="206">
                  <c:v>-192.45079454210722</c:v>
                </c:pt>
                <c:pt idx="207">
                  <c:v>-179.76912253554846</c:v>
                </c:pt>
                <c:pt idx="208">
                  <c:v>-157.26962293639508</c:v>
                </c:pt>
                <c:pt idx="209">
                  <c:v>-119.41962766453668</c:v>
                </c:pt>
                <c:pt idx="210">
                  <c:v>-142.71056366885813</c:v>
                </c:pt>
                <c:pt idx="211">
                  <c:v>-116.11268916533461</c:v>
                </c:pt>
                <c:pt idx="212">
                  <c:v>-93.449746688635557</c:v>
                </c:pt>
                <c:pt idx="213">
                  <c:v>-120.69035977799355</c:v>
                </c:pt>
                <c:pt idx="214">
                  <c:v>-203.28209012100353</c:v>
                </c:pt>
                <c:pt idx="215">
                  <c:v>-293.81603595125301</c:v>
                </c:pt>
                <c:pt idx="216">
                  <c:v>-299.74248940925838</c:v>
                </c:pt>
                <c:pt idx="217">
                  <c:v>-231.07035978086836</c:v>
                </c:pt>
                <c:pt idx="218">
                  <c:v>-212.51957614359949</c:v>
                </c:pt>
                <c:pt idx="219">
                  <c:v>-205.0833541363522</c:v>
                </c:pt>
                <c:pt idx="220">
                  <c:v>-205.85131706835119</c:v>
                </c:pt>
                <c:pt idx="221">
                  <c:v>-209.92161609900418</c:v>
                </c:pt>
                <c:pt idx="222">
                  <c:v>-174.83553130294155</c:v>
                </c:pt>
                <c:pt idx="223">
                  <c:v>-113.46848257406039</c:v>
                </c:pt>
                <c:pt idx="224">
                  <c:v>-80.687370691710996</c:v>
                </c:pt>
                <c:pt idx="225">
                  <c:v>-77.429687902577584</c:v>
                </c:pt>
                <c:pt idx="226">
                  <c:v>-140.31533988306447</c:v>
                </c:pt>
                <c:pt idx="227">
                  <c:v>-131.35503136566871</c:v>
                </c:pt>
                <c:pt idx="228">
                  <c:v>-150.70774097151693</c:v>
                </c:pt>
                <c:pt idx="229">
                  <c:v>-153.23873015331637</c:v>
                </c:pt>
                <c:pt idx="230">
                  <c:v>-148.821311542182</c:v>
                </c:pt>
                <c:pt idx="231">
                  <c:v>-160.10924574576379</c:v>
                </c:pt>
                <c:pt idx="232">
                  <c:v>-239.53537002077047</c:v>
                </c:pt>
                <c:pt idx="233">
                  <c:v>-147.11721060809501</c:v>
                </c:pt>
                <c:pt idx="234">
                  <c:v>-131.03316201776613</c:v>
                </c:pt>
                <c:pt idx="235">
                  <c:v>-115.55077787574915</c:v>
                </c:pt>
                <c:pt idx="236">
                  <c:v>-127.6530903233178</c:v>
                </c:pt>
                <c:pt idx="237">
                  <c:v>-208.90958105526138</c:v>
                </c:pt>
                <c:pt idx="238">
                  <c:v>-247.48490716101836</c:v>
                </c:pt>
                <c:pt idx="239">
                  <c:v>-228.1818561873277</c:v>
                </c:pt>
                <c:pt idx="240">
                  <c:v>-220.03994291475513</c:v>
                </c:pt>
                <c:pt idx="241">
                  <c:v>-200.48846475583082</c:v>
                </c:pt>
                <c:pt idx="242">
                  <c:v>-207.62538633701567</c:v>
                </c:pt>
                <c:pt idx="243">
                  <c:v>-221.92650394346529</c:v>
                </c:pt>
                <c:pt idx="244">
                  <c:v>-178.62499442876023</c:v>
                </c:pt>
                <c:pt idx="245">
                  <c:v>-179.03408687836827</c:v>
                </c:pt>
                <c:pt idx="246">
                  <c:v>-198.61214306518869</c:v>
                </c:pt>
                <c:pt idx="247">
                  <c:v>-131.96305743175759</c:v>
                </c:pt>
                <c:pt idx="248">
                  <c:v>-175.45973534061025</c:v>
                </c:pt>
                <c:pt idx="249">
                  <c:v>-275.68791232315226</c:v>
                </c:pt>
                <c:pt idx="250">
                  <c:v>-269.34963221897294</c:v>
                </c:pt>
                <c:pt idx="251">
                  <c:v>-291.12927392555463</c:v>
                </c:pt>
                <c:pt idx="252">
                  <c:v>-220.86601780218859</c:v>
                </c:pt>
                <c:pt idx="253">
                  <c:v>-207.94504378308082</c:v>
                </c:pt>
                <c:pt idx="254">
                  <c:v>-200.49904658708482</c:v>
                </c:pt>
                <c:pt idx="255">
                  <c:v>-239.87792996387816</c:v>
                </c:pt>
                <c:pt idx="256">
                  <c:v>-289.27357821004705</c:v>
                </c:pt>
                <c:pt idx="257">
                  <c:v>-259.32611379271418</c:v>
                </c:pt>
                <c:pt idx="258">
                  <c:v>-134.75425208184566</c:v>
                </c:pt>
                <c:pt idx="259">
                  <c:v>-129.97788373435961</c:v>
                </c:pt>
                <c:pt idx="260">
                  <c:v>-120.74513957598911</c:v>
                </c:pt>
                <c:pt idx="261">
                  <c:v>-200.02990577165863</c:v>
                </c:pt>
                <c:pt idx="262">
                  <c:v>-206.26693377605264</c:v>
                </c:pt>
                <c:pt idx="263">
                  <c:v>-285.56215018737333</c:v>
                </c:pt>
                <c:pt idx="264">
                  <c:v>-412.80418076419829</c:v>
                </c:pt>
                <c:pt idx="265">
                  <c:v>-239.07992541726438</c:v>
                </c:pt>
                <c:pt idx="266">
                  <c:v>-144.43919366980694</c:v>
                </c:pt>
                <c:pt idx="267">
                  <c:v>-133.74321399314232</c:v>
                </c:pt>
                <c:pt idx="268">
                  <c:v>-130.38507369208904</c:v>
                </c:pt>
                <c:pt idx="269">
                  <c:v>-135.90254577814389</c:v>
                </c:pt>
                <c:pt idx="270">
                  <c:v>-122.10262802314512</c:v>
                </c:pt>
                <c:pt idx="271">
                  <c:v>-61.692057871040767</c:v>
                </c:pt>
                <c:pt idx="272">
                  <c:v>-70.275716965187655</c:v>
                </c:pt>
                <c:pt idx="273">
                  <c:v>-106.16649983113962</c:v>
                </c:pt>
                <c:pt idx="274">
                  <c:v>-164.28112999547227</c:v>
                </c:pt>
                <c:pt idx="275">
                  <c:v>-155.62671502137405</c:v>
                </c:pt>
                <c:pt idx="276">
                  <c:v>-104.64621358114995</c:v>
                </c:pt>
                <c:pt idx="277">
                  <c:v>-107.37337701304659</c:v>
                </c:pt>
                <c:pt idx="278">
                  <c:v>-111.24299830843836</c:v>
                </c:pt>
                <c:pt idx="279">
                  <c:v>-118.85290494480923</c:v>
                </c:pt>
                <c:pt idx="280">
                  <c:v>-130.34837738451233</c:v>
                </c:pt>
                <c:pt idx="281">
                  <c:v>-120.53881220252016</c:v>
                </c:pt>
                <c:pt idx="282">
                  <c:v>-116.30089557433409</c:v>
                </c:pt>
                <c:pt idx="283">
                  <c:v>-116.14117507842876</c:v>
                </c:pt>
                <c:pt idx="284">
                  <c:v>-115.24823566233397</c:v>
                </c:pt>
                <c:pt idx="285">
                  <c:v>-152.20737281415674</c:v>
                </c:pt>
                <c:pt idx="286">
                  <c:v>-166.02953302034607</c:v>
                </c:pt>
                <c:pt idx="287">
                  <c:v>-241.03050091734022</c:v>
                </c:pt>
              </c:numCache>
            </c:numRef>
          </c:val>
          <c:smooth val="0"/>
          <c:extLst>
            <c:ext xmlns:c16="http://schemas.microsoft.com/office/drawing/2014/chart" uri="{C3380CC4-5D6E-409C-BE32-E72D297353CC}">
              <c16:uniqueId val="{00000001-08E8-483A-85B9-5CA8963A0F08}"/>
            </c:ext>
          </c:extLst>
        </c:ser>
        <c:ser>
          <c:idx val="3"/>
          <c:order val="2"/>
          <c:tx>
            <c:strRef>
              <c:f>'Hourly Charts'!$U$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U$3:$U$362</c:f>
              <c:numCache>
                <c:formatCode>General</c:formatCode>
                <c:ptCount val="360"/>
                <c:pt idx="0">
                  <c:v>806.82426403474165</c:v>
                </c:pt>
                <c:pt idx="1">
                  <c:v>805.59485820234067</c:v>
                </c:pt>
                <c:pt idx="2">
                  <c:v>792.55734434867952</c:v>
                </c:pt>
                <c:pt idx="3">
                  <c:v>769.32694409392002</c:v>
                </c:pt>
                <c:pt idx="4">
                  <c:v>754.7435147738646</c:v>
                </c:pt>
                <c:pt idx="5">
                  <c:v>747.57034707900993</c:v>
                </c:pt>
                <c:pt idx="6">
                  <c:v>747.4351943132682</c:v>
                </c:pt>
                <c:pt idx="7">
                  <c:v>761.3189120875893</c:v>
                </c:pt>
                <c:pt idx="8">
                  <c:v>793.93297348053579</c:v>
                </c:pt>
                <c:pt idx="9">
                  <c:v>834.60250104162458</c:v>
                </c:pt>
                <c:pt idx="10">
                  <c:v>877.7384896987968</c:v>
                </c:pt>
                <c:pt idx="11">
                  <c:v>918.54063302831833</c:v>
                </c:pt>
                <c:pt idx="12">
                  <c:v>941.890694989493</c:v>
                </c:pt>
                <c:pt idx="13">
                  <c:v>953.45367525559311</c:v>
                </c:pt>
                <c:pt idx="14">
                  <c:v>964.11617523435734</c:v>
                </c:pt>
                <c:pt idx="15">
                  <c:v>977.94073484415208</c:v>
                </c:pt>
                <c:pt idx="16">
                  <c:v>986.04513430887755</c:v>
                </c:pt>
                <c:pt idx="17">
                  <c:v>987.87796110732518</c:v>
                </c:pt>
                <c:pt idx="18">
                  <c:v>974.94542512716885</c:v>
                </c:pt>
                <c:pt idx="19">
                  <c:v>947.86205630752102</c:v>
                </c:pt>
                <c:pt idx="20">
                  <c:v>914.3091521527756</c:v>
                </c:pt>
                <c:pt idx="21">
                  <c:v>887.92595615110088</c:v>
                </c:pt>
                <c:pt idx="22">
                  <c:v>865.03708954924639</c:v>
                </c:pt>
                <c:pt idx="23">
                  <c:v>844.1686722286579</c:v>
                </c:pt>
                <c:pt idx="24">
                  <c:v>825.34292213546644</c:v>
                </c:pt>
                <c:pt idx="25">
                  <c:v>800.42138253803955</c:v>
                </c:pt>
                <c:pt idx="26">
                  <c:v>769.65863727241447</c:v>
                </c:pt>
                <c:pt idx="27">
                  <c:v>743.03577190373062</c:v>
                </c:pt>
                <c:pt idx="28">
                  <c:v>731.5074639341891</c:v>
                </c:pt>
                <c:pt idx="29">
                  <c:v>725.74136876208297</c:v>
                </c:pt>
                <c:pt idx="30">
                  <c:v>737.00406080122718</c:v>
                </c:pt>
                <c:pt idx="31">
                  <c:v>766.94481893868806</c:v>
                </c:pt>
                <c:pt idx="32">
                  <c:v>816.99397150588084</c:v>
                </c:pt>
                <c:pt idx="33">
                  <c:v>872.46280379442067</c:v>
                </c:pt>
                <c:pt idx="34">
                  <c:v>916.63765441033797</c:v>
                </c:pt>
                <c:pt idx="35">
                  <c:v>943.24456744745612</c:v>
                </c:pt>
                <c:pt idx="36">
                  <c:v>952.41569740197281</c:v>
                </c:pt>
                <c:pt idx="37">
                  <c:v>953.68896253634023</c:v>
                </c:pt>
                <c:pt idx="38">
                  <c:v>955.26797428581301</c:v>
                </c:pt>
                <c:pt idx="39">
                  <c:v>964.19197763880732</c:v>
                </c:pt>
                <c:pt idx="40">
                  <c:v>975.03917870954774</c:v>
                </c:pt>
                <c:pt idx="41">
                  <c:v>972.83514307754865</c:v>
                </c:pt>
                <c:pt idx="42">
                  <c:v>960.92486325556729</c:v>
                </c:pt>
                <c:pt idx="43">
                  <c:v>932.23153900714408</c:v>
                </c:pt>
                <c:pt idx="44">
                  <c:v>894.62001574805743</c:v>
                </c:pt>
                <c:pt idx="45">
                  <c:v>871.79749546977314</c:v>
                </c:pt>
                <c:pt idx="46">
                  <c:v>861.99753613676671</c:v>
                </c:pt>
                <c:pt idx="47">
                  <c:v>850.06792132014118</c:v>
                </c:pt>
                <c:pt idx="48">
                  <c:v>826.19139397796437</c:v>
                </c:pt>
                <c:pt idx="49">
                  <c:v>806.8428686816759</c:v>
                </c:pt>
                <c:pt idx="50">
                  <c:v>790.8403353213298</c:v>
                </c:pt>
                <c:pt idx="51">
                  <c:v>784.89392114350869</c:v>
                </c:pt>
                <c:pt idx="52">
                  <c:v>776.6293833334812</c:v>
                </c:pt>
                <c:pt idx="53">
                  <c:v>776.01443056148503</c:v>
                </c:pt>
                <c:pt idx="54">
                  <c:v>791.85159782449807</c:v>
                </c:pt>
                <c:pt idx="55">
                  <c:v>821.80511782721044</c:v>
                </c:pt>
                <c:pt idx="56">
                  <c:v>870.96124734158309</c:v>
                </c:pt>
                <c:pt idx="57">
                  <c:v>923.6950427734472</c:v>
                </c:pt>
                <c:pt idx="58">
                  <c:v>979.10333308074644</c:v>
                </c:pt>
                <c:pt idx="59">
                  <c:v>1025.0109144194589</c:v>
                </c:pt>
                <c:pt idx="60">
                  <c:v>1040.6962462374547</c:v>
                </c:pt>
                <c:pt idx="61">
                  <c:v>1032.1013990656475</c:v>
                </c:pt>
                <c:pt idx="62">
                  <c:v>1040.933609243272</c:v>
                </c:pt>
                <c:pt idx="63">
                  <c:v>1048.4950528444863</c:v>
                </c:pt>
                <c:pt idx="64">
                  <c:v>1042.7602473058607</c:v>
                </c:pt>
                <c:pt idx="65">
                  <c:v>1023.5556773871901</c:v>
                </c:pt>
                <c:pt idx="66">
                  <c:v>990.580093877688</c:v>
                </c:pt>
                <c:pt idx="67">
                  <c:v>937.93682312253713</c:v>
                </c:pt>
                <c:pt idx="68">
                  <c:v>898.01432595093343</c:v>
                </c:pt>
                <c:pt idx="69">
                  <c:v>860.61033675960596</c:v>
                </c:pt>
                <c:pt idx="70">
                  <c:v>839.27611135731604</c:v>
                </c:pt>
                <c:pt idx="71">
                  <c:v>808.57994305137925</c:v>
                </c:pt>
                <c:pt idx="72">
                  <c:v>812.53058601267003</c:v>
                </c:pt>
                <c:pt idx="73">
                  <c:v>807.09426205140028</c:v>
                </c:pt>
                <c:pt idx="74">
                  <c:v>797.52528479158593</c:v>
                </c:pt>
                <c:pt idx="75">
                  <c:v>797.99643594337738</c:v>
                </c:pt>
                <c:pt idx="76">
                  <c:v>794.72086490244044</c:v>
                </c:pt>
                <c:pt idx="77">
                  <c:v>791.45213606636685</c:v>
                </c:pt>
                <c:pt idx="78">
                  <c:v>799.78148262583591</c:v>
                </c:pt>
                <c:pt idx="79">
                  <c:v>811.50744574937289</c:v>
                </c:pt>
                <c:pt idx="80">
                  <c:v>840.27545766100184</c:v>
                </c:pt>
                <c:pt idx="81">
                  <c:v>869.64677522061845</c:v>
                </c:pt>
                <c:pt idx="82">
                  <c:v>923.64168895124851</c:v>
                </c:pt>
                <c:pt idx="83">
                  <c:v>962.49015215595887</c:v>
                </c:pt>
                <c:pt idx="84">
                  <c:v>991.77894042432126</c:v>
                </c:pt>
                <c:pt idx="85">
                  <c:v>1006.4449759143365</c:v>
                </c:pt>
                <c:pt idx="86">
                  <c:v>1014.8868728998843</c:v>
                </c:pt>
                <c:pt idx="87">
                  <c:v>1008.074958246112</c:v>
                </c:pt>
                <c:pt idx="88">
                  <c:v>991.6931822274006</c:v>
                </c:pt>
                <c:pt idx="89">
                  <c:v>983.27500232275747</c:v>
                </c:pt>
                <c:pt idx="90">
                  <c:v>940.86136599033557</c:v>
                </c:pt>
                <c:pt idx="91">
                  <c:v>886.77992527572167</c:v>
                </c:pt>
                <c:pt idx="92">
                  <c:v>839.35887128468903</c:v>
                </c:pt>
                <c:pt idx="93">
                  <c:v>786.16791662558683</c:v>
                </c:pt>
                <c:pt idx="94">
                  <c:v>757.43976632319357</c:v>
                </c:pt>
                <c:pt idx="95">
                  <c:v>770.33513144883466</c:v>
                </c:pt>
                <c:pt idx="96">
                  <c:v>761.35281559708415</c:v>
                </c:pt>
                <c:pt idx="97">
                  <c:v>755.48185786953331</c:v>
                </c:pt>
                <c:pt idx="98">
                  <c:v>741.06414060098973</c:v>
                </c:pt>
                <c:pt idx="99">
                  <c:v>729.78449680709775</c:v>
                </c:pt>
                <c:pt idx="100">
                  <c:v>727.41701704542322</c:v>
                </c:pt>
                <c:pt idx="101">
                  <c:v>717.44212021614464</c:v>
                </c:pt>
                <c:pt idx="102">
                  <c:v>721.62947271424912</c:v>
                </c:pt>
                <c:pt idx="103">
                  <c:v>734.35351364281678</c:v>
                </c:pt>
                <c:pt idx="104">
                  <c:v>779.32947881812686</c:v>
                </c:pt>
                <c:pt idx="105">
                  <c:v>829.65885426992122</c:v>
                </c:pt>
                <c:pt idx="106">
                  <c:v>888.14040930242936</c:v>
                </c:pt>
                <c:pt idx="107">
                  <c:v>947.30295591567915</c:v>
                </c:pt>
                <c:pt idx="108">
                  <c:v>990.10421468545701</c:v>
                </c:pt>
                <c:pt idx="109">
                  <c:v>1007.6103802237116</c:v>
                </c:pt>
                <c:pt idx="110">
                  <c:v>1034.9020518981824</c:v>
                </c:pt>
                <c:pt idx="111">
                  <c:v>1054.9814630556252</c:v>
                </c:pt>
                <c:pt idx="112">
                  <c:v>1063.7076190578575</c:v>
                </c:pt>
                <c:pt idx="113">
                  <c:v>1057.5797711330797</c:v>
                </c:pt>
                <c:pt idx="114">
                  <c:v>1041.7224232096526</c:v>
                </c:pt>
                <c:pt idx="115">
                  <c:v>1005.1828581923883</c:v>
                </c:pt>
                <c:pt idx="116">
                  <c:v>954.7568846460797</c:v>
                </c:pt>
                <c:pt idx="117">
                  <c:v>912.48812623575145</c:v>
                </c:pt>
                <c:pt idx="118">
                  <c:v>883.56574188179513</c:v>
                </c:pt>
                <c:pt idx="119">
                  <c:v>881.86752969814484</c:v>
                </c:pt>
                <c:pt idx="120">
                  <c:v>867.52523044051827</c:v>
                </c:pt>
                <c:pt idx="121">
                  <c:v>848.06561541357075</c:v>
                </c:pt>
                <c:pt idx="122">
                  <c:v>822.22841198430683</c:v>
                </c:pt>
                <c:pt idx="123">
                  <c:v>804.57633066142262</c:v>
                </c:pt>
                <c:pt idx="124">
                  <c:v>789.6924977963522</c:v>
                </c:pt>
                <c:pt idx="125">
                  <c:v>778.65775112149947</c:v>
                </c:pt>
                <c:pt idx="126">
                  <c:v>774.09869007825148</c:v>
                </c:pt>
                <c:pt idx="127">
                  <c:v>787.79659201935408</c:v>
                </c:pt>
                <c:pt idx="128">
                  <c:v>832.05120429309602</c:v>
                </c:pt>
                <c:pt idx="129">
                  <c:v>882.93748909360215</c:v>
                </c:pt>
                <c:pt idx="130">
                  <c:v>932.85248831823549</c:v>
                </c:pt>
                <c:pt idx="131">
                  <c:v>983.14845997212603</c:v>
                </c:pt>
                <c:pt idx="132">
                  <c:v>1007.7004436281867</c:v>
                </c:pt>
                <c:pt idx="133">
                  <c:v>1007.0755735030732</c:v>
                </c:pt>
                <c:pt idx="134">
                  <c:v>1006.7105918447339</c:v>
                </c:pt>
                <c:pt idx="135">
                  <c:v>997.9374629529284</c:v>
                </c:pt>
                <c:pt idx="136">
                  <c:v>980.800661159274</c:v>
                </c:pt>
                <c:pt idx="137">
                  <c:v>968.30133668933183</c:v>
                </c:pt>
                <c:pt idx="138">
                  <c:v>947.38014213684244</c:v>
                </c:pt>
                <c:pt idx="139">
                  <c:v>907.67928627561093</c:v>
                </c:pt>
                <c:pt idx="140">
                  <c:v>848.57266892122243</c:v>
                </c:pt>
                <c:pt idx="141">
                  <c:v>798.29330306790166</c:v>
                </c:pt>
                <c:pt idx="142">
                  <c:v>770.25560042712777</c:v>
                </c:pt>
                <c:pt idx="143">
                  <c:v>755.19732977737692</c:v>
                </c:pt>
                <c:pt idx="144">
                  <c:v>753.11476250139026</c:v>
                </c:pt>
                <c:pt idx="145">
                  <c:v>748.35735439579094</c:v>
                </c:pt>
                <c:pt idx="146">
                  <c:v>741.11122880862183</c:v>
                </c:pt>
                <c:pt idx="147">
                  <c:v>732.9866486834826</c:v>
                </c:pt>
                <c:pt idx="148">
                  <c:v>732.50565705727945</c:v>
                </c:pt>
                <c:pt idx="149">
                  <c:v>728.07605975550462</c:v>
                </c:pt>
                <c:pt idx="150">
                  <c:v>734.96696728003951</c:v>
                </c:pt>
                <c:pt idx="151">
                  <c:v>750.24411160673469</c:v>
                </c:pt>
                <c:pt idx="152">
                  <c:v>785.22196258345241</c:v>
                </c:pt>
                <c:pt idx="153">
                  <c:v>835.96598333787961</c:v>
                </c:pt>
                <c:pt idx="154">
                  <c:v>898.0031400991611</c:v>
                </c:pt>
                <c:pt idx="155">
                  <c:v>941.43907102911157</c:v>
                </c:pt>
                <c:pt idx="156">
                  <c:v>968.34212084304374</c:v>
                </c:pt>
                <c:pt idx="157">
                  <c:v>978.9549187381615</c:v>
                </c:pt>
                <c:pt idx="158">
                  <c:v>999.44924427370916</c:v>
                </c:pt>
                <c:pt idx="159">
                  <c:v>1008.4805703007499</c:v>
                </c:pt>
                <c:pt idx="160">
                  <c:v>1016.4312892315061</c:v>
                </c:pt>
                <c:pt idx="161">
                  <c:v>1000.7415368878957</c:v>
                </c:pt>
                <c:pt idx="162">
                  <c:v>972.79458955995483</c:v>
                </c:pt>
                <c:pt idx="163">
                  <c:v>937.61950626212729</c:v>
                </c:pt>
                <c:pt idx="164">
                  <c:v>893.14928765646039</c:v>
                </c:pt>
                <c:pt idx="165">
                  <c:v>862.63509124842597</c:v>
                </c:pt>
                <c:pt idx="166">
                  <c:v>847.8071876422166</c:v>
                </c:pt>
                <c:pt idx="167">
                  <c:v>831.35568263685752</c:v>
                </c:pt>
                <c:pt idx="168">
                  <c:v>821.80050510483045</c:v>
                </c:pt>
                <c:pt idx="169">
                  <c:v>814.81126971488936</c:v>
                </c:pt>
                <c:pt idx="170">
                  <c:v>799.45278771688879</c:v>
                </c:pt>
                <c:pt idx="171">
                  <c:v>789.71375475865489</c:v>
                </c:pt>
                <c:pt idx="172">
                  <c:v>774.8047056779053</c:v>
                </c:pt>
                <c:pt idx="173">
                  <c:v>764.10518860203945</c:v>
                </c:pt>
                <c:pt idx="174">
                  <c:v>753.10103965230928</c:v>
                </c:pt>
                <c:pt idx="175">
                  <c:v>769.29396312890117</c:v>
                </c:pt>
                <c:pt idx="176">
                  <c:v>807.63337397959469</c:v>
                </c:pt>
                <c:pt idx="177">
                  <c:v>835.9675977907134</c:v>
                </c:pt>
                <c:pt idx="178">
                  <c:v>871.91669590394986</c:v>
                </c:pt>
                <c:pt idx="179">
                  <c:v>894.85430360562214</c:v>
                </c:pt>
                <c:pt idx="180">
                  <c:v>913.07282723680351</c:v>
                </c:pt>
                <c:pt idx="181">
                  <c:v>927.49746358891821</c:v>
                </c:pt>
                <c:pt idx="182">
                  <c:v>936.31860323283126</c:v>
                </c:pt>
                <c:pt idx="183">
                  <c:v>939.58744738696419</c:v>
                </c:pt>
                <c:pt idx="184">
                  <c:v>939.86851593733513</c:v>
                </c:pt>
                <c:pt idx="185">
                  <c:v>932.00778353234739</c:v>
                </c:pt>
                <c:pt idx="186">
                  <c:v>909.8593357512342</c:v>
                </c:pt>
                <c:pt idx="187">
                  <c:v>864.77070483178568</c:v>
                </c:pt>
                <c:pt idx="188">
                  <c:v>817.1282401665004</c:v>
                </c:pt>
                <c:pt idx="189">
                  <c:v>766.12517661106676</c:v>
                </c:pt>
                <c:pt idx="190">
                  <c:v>744.44834125398233</c:v>
                </c:pt>
                <c:pt idx="191">
                  <c:v>711.00914070591114</c:v>
                </c:pt>
                <c:pt idx="192">
                  <c:v>716.12134404126027</c:v>
                </c:pt>
                <c:pt idx="193">
                  <c:v>703.56459117768384</c:v>
                </c:pt>
                <c:pt idx="194">
                  <c:v>686.01049176602646</c:v>
                </c:pt>
                <c:pt idx="195">
                  <c:v>673.01895137875681</c:v>
                </c:pt>
                <c:pt idx="196">
                  <c:v>662.41587863999143</c:v>
                </c:pt>
                <c:pt idx="197">
                  <c:v>657.9979669015795</c:v>
                </c:pt>
                <c:pt idx="198">
                  <c:v>656.99370036068785</c:v>
                </c:pt>
                <c:pt idx="199">
                  <c:v>675.63194328912164</c:v>
                </c:pt>
                <c:pt idx="200">
                  <c:v>709.06145712019452</c:v>
                </c:pt>
                <c:pt idx="201">
                  <c:v>757.05252827936965</c:v>
                </c:pt>
                <c:pt idx="202">
                  <c:v>804.05355545832538</c:v>
                </c:pt>
                <c:pt idx="203">
                  <c:v>861.00030399750494</c:v>
                </c:pt>
                <c:pt idx="204">
                  <c:v>904.2247031669657</c:v>
                </c:pt>
                <c:pt idx="205">
                  <c:v>925.85852488785463</c:v>
                </c:pt>
                <c:pt idx="206">
                  <c:v>949.72640337556709</c:v>
                </c:pt>
                <c:pt idx="207">
                  <c:v>964.72098001711799</c:v>
                </c:pt>
                <c:pt idx="208">
                  <c:v>969.99532054413305</c:v>
                </c:pt>
                <c:pt idx="209">
                  <c:v>970.33277962560396</c:v>
                </c:pt>
                <c:pt idx="210">
                  <c:v>947.3206380181374</c:v>
                </c:pt>
                <c:pt idx="211">
                  <c:v>909.78457120931989</c:v>
                </c:pt>
                <c:pt idx="212">
                  <c:v>860.0348996426668</c:v>
                </c:pt>
                <c:pt idx="213">
                  <c:v>808.80988726203611</c:v>
                </c:pt>
                <c:pt idx="214">
                  <c:v>790.67781373613172</c:v>
                </c:pt>
                <c:pt idx="215">
                  <c:v>798.37506357209145</c:v>
                </c:pt>
                <c:pt idx="216">
                  <c:v>782.18548431922545</c:v>
                </c:pt>
                <c:pt idx="217">
                  <c:v>779.75042817468011</c:v>
                </c:pt>
                <c:pt idx="218">
                  <c:v>755.64899217711206</c:v>
                </c:pt>
                <c:pt idx="219">
                  <c:v>733.46256631506719</c:v>
                </c:pt>
                <c:pt idx="220">
                  <c:v>714.52119064754379</c:v>
                </c:pt>
                <c:pt idx="221">
                  <c:v>704.19676477990026</c:v>
                </c:pt>
                <c:pt idx="222">
                  <c:v>702.50916185772462</c:v>
                </c:pt>
                <c:pt idx="223">
                  <c:v>722.70669714745532</c:v>
                </c:pt>
                <c:pt idx="224">
                  <c:v>772.32717404810808</c:v>
                </c:pt>
                <c:pt idx="225">
                  <c:v>819.04182804595507</c:v>
                </c:pt>
                <c:pt idx="226">
                  <c:v>876.51365814942278</c:v>
                </c:pt>
                <c:pt idx="227">
                  <c:v>928.02116133649156</c:v>
                </c:pt>
                <c:pt idx="228">
                  <c:v>957.5597285217458</c:v>
                </c:pt>
                <c:pt idx="229">
                  <c:v>987.37971021154931</c:v>
                </c:pt>
                <c:pt idx="230">
                  <c:v>1010.6740351106296</c:v>
                </c:pt>
                <c:pt idx="231">
                  <c:v>1038.8386644955665</c:v>
                </c:pt>
                <c:pt idx="232">
                  <c:v>1046.8745265935906</c:v>
                </c:pt>
                <c:pt idx="233">
                  <c:v>1043.7328398197405</c:v>
                </c:pt>
                <c:pt idx="234">
                  <c:v>1010.9865086125391</c:v>
                </c:pt>
                <c:pt idx="235">
                  <c:v>962.64636968723664</c:v>
                </c:pt>
                <c:pt idx="236">
                  <c:v>904.09981370851995</c:v>
                </c:pt>
                <c:pt idx="237">
                  <c:v>865.4302088141053</c:v>
                </c:pt>
                <c:pt idx="238">
                  <c:v>830.90517341771749</c:v>
                </c:pt>
                <c:pt idx="239">
                  <c:v>810.35184347505503</c:v>
                </c:pt>
                <c:pt idx="240">
                  <c:v>784.61800346646226</c:v>
                </c:pt>
                <c:pt idx="241">
                  <c:v>766.65533216997301</c:v>
                </c:pt>
                <c:pt idx="242">
                  <c:v>736.49989024506363</c:v>
                </c:pt>
                <c:pt idx="243">
                  <c:v>711.97527540845897</c:v>
                </c:pt>
                <c:pt idx="244">
                  <c:v>689.53987785593904</c:v>
                </c:pt>
                <c:pt idx="245">
                  <c:v>669.83709548084505</c:v>
                </c:pt>
                <c:pt idx="246">
                  <c:v>674.7379976918246</c:v>
                </c:pt>
                <c:pt idx="247">
                  <c:v>706.54606272752596</c:v>
                </c:pt>
                <c:pt idx="248">
                  <c:v>749.89146898076285</c:v>
                </c:pt>
                <c:pt idx="249">
                  <c:v>791.49411184002679</c:v>
                </c:pt>
                <c:pt idx="250">
                  <c:v>832.07446010176341</c:v>
                </c:pt>
                <c:pt idx="251">
                  <c:v>875.39292036842937</c:v>
                </c:pt>
                <c:pt idx="252">
                  <c:v>898.36516192730642</c:v>
                </c:pt>
                <c:pt idx="253">
                  <c:v>904.43385168755799</c:v>
                </c:pt>
                <c:pt idx="254">
                  <c:v>916.51753143168423</c:v>
                </c:pt>
                <c:pt idx="255">
                  <c:v>925.03949758988392</c:v>
                </c:pt>
                <c:pt idx="256">
                  <c:v>940.38629402452113</c:v>
                </c:pt>
                <c:pt idx="257">
                  <c:v>952.90779800124108</c:v>
                </c:pt>
                <c:pt idx="258">
                  <c:v>947.23872375653445</c:v>
                </c:pt>
                <c:pt idx="259">
                  <c:v>923.43269418806915</c:v>
                </c:pt>
                <c:pt idx="260">
                  <c:v>893.41509578362422</c:v>
                </c:pt>
                <c:pt idx="261">
                  <c:v>864.37247313295552</c:v>
                </c:pt>
                <c:pt idx="262">
                  <c:v>851.13119226814638</c:v>
                </c:pt>
                <c:pt idx="263">
                  <c:v>851.83813041227666</c:v>
                </c:pt>
                <c:pt idx="264">
                  <c:v>830.44985927943094</c:v>
                </c:pt>
                <c:pt idx="265">
                  <c:v>814.94592276903984</c:v>
                </c:pt>
                <c:pt idx="266">
                  <c:v>796.80685328085895</c:v>
                </c:pt>
                <c:pt idx="267">
                  <c:v>779.73820446037212</c:v>
                </c:pt>
                <c:pt idx="268">
                  <c:v>766.23807299132397</c:v>
                </c:pt>
                <c:pt idx="269">
                  <c:v>756.12483292999048</c:v>
                </c:pt>
                <c:pt idx="270">
                  <c:v>759.54320616795007</c:v>
                </c:pt>
                <c:pt idx="271">
                  <c:v>783.91552428730006</c:v>
                </c:pt>
                <c:pt idx="272">
                  <c:v>822.66931136515404</c:v>
                </c:pt>
                <c:pt idx="273">
                  <c:v>867.05642408926985</c:v>
                </c:pt>
                <c:pt idx="274">
                  <c:v>904.93121847821146</c:v>
                </c:pt>
                <c:pt idx="275">
                  <c:v>950.64687212655122</c:v>
                </c:pt>
                <c:pt idx="276">
                  <c:v>975.08369148051781</c:v>
                </c:pt>
                <c:pt idx="277">
                  <c:v>986.30855919614362</c:v>
                </c:pt>
                <c:pt idx="278">
                  <c:v>983.49668207248271</c:v>
                </c:pt>
                <c:pt idx="279">
                  <c:v>985.54784439693049</c:v>
                </c:pt>
                <c:pt idx="280">
                  <c:v>974.20196959752923</c:v>
                </c:pt>
                <c:pt idx="281">
                  <c:v>961.40504765535275</c:v>
                </c:pt>
                <c:pt idx="282">
                  <c:v>937.59955623783299</c:v>
                </c:pt>
                <c:pt idx="283">
                  <c:v>903.68970424956069</c:v>
                </c:pt>
                <c:pt idx="284">
                  <c:v>875.718578568476</c:v>
                </c:pt>
                <c:pt idx="285">
                  <c:v>840.85362397201618</c:v>
                </c:pt>
                <c:pt idx="286">
                  <c:v>808.48272992721547</c:v>
                </c:pt>
                <c:pt idx="287">
                  <c:v>778.20831820424837</c:v>
                </c:pt>
                <c:pt idx="288">
                  <c:v>755.5342122685496</c:v>
                </c:pt>
                <c:pt idx="289">
                  <c:v>734.32295435704725</c:v>
                </c:pt>
                <c:pt idx="290">
                  <c:v>701.04320024592084</c:v>
                </c:pt>
                <c:pt idx="291">
                  <c:v>689.01687201672235</c:v>
                </c:pt>
                <c:pt idx="292">
                  <c:v>667.81284070361608</c:v>
                </c:pt>
                <c:pt idx="293">
                  <c:v>656.43044851870377</c:v>
                </c:pt>
                <c:pt idx="294">
                  <c:v>665.64639875901514</c:v>
                </c:pt>
                <c:pt idx="295">
                  <c:v>680.48052954043828</c:v>
                </c:pt>
                <c:pt idx="296">
                  <c:v>710.29374590408383</c:v>
                </c:pt>
                <c:pt idx="297">
                  <c:v>750.84384239487622</c:v>
                </c:pt>
                <c:pt idx="298">
                  <c:v>796.93750864227957</c:v>
                </c:pt>
                <c:pt idx="299">
                  <c:v>838.65989008666509</c:v>
                </c:pt>
                <c:pt idx="300">
                  <c:v>867.2002641488283</c:v>
                </c:pt>
                <c:pt idx="301">
                  <c:v>889.71277104380545</c:v>
                </c:pt>
                <c:pt idx="302">
                  <c:v>900.24853647517148</c:v>
                </c:pt>
                <c:pt idx="303">
                  <c:v>921.15608505728619</c:v>
                </c:pt>
                <c:pt idx="304">
                  <c:v>928.42681183048353</c:v>
                </c:pt>
                <c:pt idx="305">
                  <c:v>926.47947419894501</c:v>
                </c:pt>
                <c:pt idx="306">
                  <c:v>904.73398615710187</c:v>
                </c:pt>
                <c:pt idx="307">
                  <c:v>865.76186355324683</c:v>
                </c:pt>
                <c:pt idx="308">
                  <c:v>823.7082117632516</c:v>
                </c:pt>
                <c:pt idx="309">
                  <c:v>781.88896314888052</c:v>
                </c:pt>
                <c:pt idx="310">
                  <c:v>745.20490460305314</c:v>
                </c:pt>
                <c:pt idx="311">
                  <c:v>731.58803281843109</c:v>
                </c:pt>
                <c:pt idx="312">
                  <c:v>714.97665854324248</c:v>
                </c:pt>
                <c:pt idx="313">
                  <c:v>700.97170304902636</c:v>
                </c:pt>
                <c:pt idx="314">
                  <c:v>684.84378051864394</c:v>
                </c:pt>
                <c:pt idx="315">
                  <c:v>676.55148949562863</c:v>
                </c:pt>
                <c:pt idx="316">
                  <c:v>674.3941192383752</c:v>
                </c:pt>
                <c:pt idx="317">
                  <c:v>652.24959227128511</c:v>
                </c:pt>
                <c:pt idx="318">
                  <c:v>639.25455390287641</c:v>
                </c:pt>
                <c:pt idx="319">
                  <c:v>650.58516827906988</c:v>
                </c:pt>
                <c:pt idx="320">
                  <c:v>685.14403030624578</c:v>
                </c:pt>
                <c:pt idx="321">
                  <c:v>721.15509265679123</c:v>
                </c:pt>
                <c:pt idx="322">
                  <c:v>779.35246555132221</c:v>
                </c:pt>
                <c:pt idx="323">
                  <c:v>822.131621693027</c:v>
                </c:pt>
                <c:pt idx="324">
                  <c:v>847.54983617275047</c:v>
                </c:pt>
                <c:pt idx="325">
                  <c:v>864.78827161618449</c:v>
                </c:pt>
                <c:pt idx="326">
                  <c:v>876.34548597930871</c:v>
                </c:pt>
                <c:pt idx="327">
                  <c:v>888.84384946542127</c:v>
                </c:pt>
                <c:pt idx="328">
                  <c:v>885.37669668829028</c:v>
                </c:pt>
                <c:pt idx="329">
                  <c:v>882.53122356995948</c:v>
                </c:pt>
                <c:pt idx="330">
                  <c:v>867.47725812776366</c:v>
                </c:pt>
                <c:pt idx="331">
                  <c:v>853.49771104599199</c:v>
                </c:pt>
                <c:pt idx="332">
                  <c:v>830.08380131920421</c:v>
                </c:pt>
                <c:pt idx="333">
                  <c:v>798.62403526256674</c:v>
                </c:pt>
                <c:pt idx="334">
                  <c:v>789.26051634543978</c:v>
                </c:pt>
                <c:pt idx="335">
                  <c:v>777.25087079551668</c:v>
                </c:pt>
              </c:numCache>
            </c:numRef>
          </c:val>
          <c:smooth val="0"/>
          <c:extLst>
            <c:ext xmlns:c16="http://schemas.microsoft.com/office/drawing/2014/chart" uri="{C3380CC4-5D6E-409C-BE32-E72D297353CC}">
              <c16:uniqueId val="{00000002-08E8-483A-85B9-5CA8963A0F08}"/>
            </c:ext>
          </c:extLst>
        </c:ser>
        <c:ser>
          <c:idx val="6"/>
          <c:order val="3"/>
          <c:tx>
            <c:strRef>
              <c:f>'Hourly Charts'!$T$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T$3:$T$364</c:f>
              <c:numCache>
                <c:formatCode>General</c:formatCode>
                <c:ptCount val="362"/>
                <c:pt idx="0">
                  <c:v>278.13378570383372</c:v>
                </c:pt>
                <c:pt idx="1">
                  <c:v>363.14477668307859</c:v>
                </c:pt>
                <c:pt idx="2">
                  <c:v>291.99427336349322</c:v>
                </c:pt>
                <c:pt idx="3">
                  <c:v>286.45007829962941</c:v>
                </c:pt>
                <c:pt idx="4">
                  <c:v>291.07024085284922</c:v>
                </c:pt>
                <c:pt idx="5">
                  <c:v>294.7663708954251</c:v>
                </c:pt>
                <c:pt idx="6">
                  <c:v>292.9183058741371</c:v>
                </c:pt>
                <c:pt idx="7">
                  <c:v>292.91830587413722</c:v>
                </c:pt>
                <c:pt idx="8">
                  <c:v>318.79121617216822</c:v>
                </c:pt>
                <c:pt idx="9">
                  <c:v>306.77879353379666</c:v>
                </c:pt>
                <c:pt idx="10">
                  <c:v>311.39895608701647</c:v>
                </c:pt>
                <c:pt idx="11">
                  <c:v>309.55089106572854</c:v>
                </c:pt>
                <c:pt idx="12">
                  <c:v>311.39895608701647</c:v>
                </c:pt>
                <c:pt idx="13">
                  <c:v>324.33541123603197</c:v>
                </c:pt>
                <c:pt idx="14">
                  <c:v>334.49976885311565</c:v>
                </c:pt>
                <c:pt idx="15">
                  <c:v>335.42380136375965</c:v>
                </c:pt>
                <c:pt idx="16">
                  <c:v>338.19589889569147</c:v>
                </c:pt>
                <c:pt idx="17">
                  <c:v>383.47349191724572</c:v>
                </c:pt>
                <c:pt idx="18">
                  <c:v>368.68897174694234</c:v>
                </c:pt>
                <c:pt idx="19">
                  <c:v>375.15719932145009</c:v>
                </c:pt>
                <c:pt idx="20">
                  <c:v>351.13235404470697</c:v>
                </c:pt>
                <c:pt idx="21">
                  <c:v>331.72767132118372</c:v>
                </c:pt>
                <c:pt idx="22">
                  <c:v>335.42380136375959</c:v>
                </c:pt>
                <c:pt idx="23">
                  <c:v>336.34783387440348</c:v>
                </c:pt>
                <c:pt idx="24">
                  <c:v>327.10750876796391</c:v>
                </c:pt>
                <c:pt idx="25">
                  <c:v>319.71524868281216</c:v>
                </c:pt>
                <c:pt idx="26">
                  <c:v>320.6392811934561</c:v>
                </c:pt>
                <c:pt idx="27">
                  <c:v>317.86718366152417</c:v>
                </c:pt>
                <c:pt idx="28">
                  <c:v>320.6392811934561</c:v>
                </c:pt>
                <c:pt idx="29">
                  <c:v>327.10750876796391</c:v>
                </c:pt>
                <c:pt idx="30">
                  <c:v>323.41137872538803</c:v>
                </c:pt>
                <c:pt idx="31">
                  <c:v>328.95557378925184</c:v>
                </c:pt>
                <c:pt idx="32">
                  <c:v>334.49976885311554</c:v>
                </c:pt>
                <c:pt idx="33">
                  <c:v>913.86815302688228</c:v>
                </c:pt>
                <c:pt idx="34">
                  <c:v>1137.484020602722</c:v>
                </c:pt>
                <c:pt idx="35">
                  <c:v>1762.1299977980425</c:v>
                </c:pt>
                <c:pt idx="36">
                  <c:v>1460.89539932811</c:v>
                </c:pt>
                <c:pt idx="37">
                  <c:v>1787.0788755854298</c:v>
                </c:pt>
                <c:pt idx="38">
                  <c:v>1886.8743867349781</c:v>
                </c:pt>
                <c:pt idx="39">
                  <c:v>1884.1022892030462</c:v>
                </c:pt>
                <c:pt idx="40">
                  <c:v>1711.3082097126248</c:v>
                </c:pt>
                <c:pt idx="41">
                  <c:v>1809.2556558408855</c:v>
                </c:pt>
                <c:pt idx="42">
                  <c:v>2111.4142868214622</c:v>
                </c:pt>
                <c:pt idx="43">
                  <c:v>2104.9460592469545</c:v>
                </c:pt>
                <c:pt idx="44">
                  <c:v>1993.1381254590344</c:v>
                </c:pt>
                <c:pt idx="45">
                  <c:v>1949.7085974587683</c:v>
                </c:pt>
                <c:pt idx="46">
                  <c:v>1843.4448587347119</c:v>
                </c:pt>
                <c:pt idx="47">
                  <c:v>331.72767132118372</c:v>
                </c:pt>
                <c:pt idx="48">
                  <c:v>426.90301991751227</c:v>
                </c:pt>
                <c:pt idx="49">
                  <c:v>498.05352323709752</c:v>
                </c:pt>
                <c:pt idx="50">
                  <c:v>463.86432034327072</c:v>
                </c:pt>
                <c:pt idx="51">
                  <c:v>452.7759302155431</c:v>
                </c:pt>
                <c:pt idx="52">
                  <c:v>464.78835285391477</c:v>
                </c:pt>
                <c:pt idx="53">
                  <c:v>490.66126315194583</c:v>
                </c:pt>
                <c:pt idx="54">
                  <c:v>501.74965327967345</c:v>
                </c:pt>
                <c:pt idx="55">
                  <c:v>507.29384834353726</c:v>
                </c:pt>
                <c:pt idx="56">
                  <c:v>491.58529566258966</c:v>
                </c:pt>
                <c:pt idx="57">
                  <c:v>1088.5102975385919</c:v>
                </c:pt>
                <c:pt idx="58">
                  <c:v>1640.1577063930392</c:v>
                </c:pt>
                <c:pt idx="59">
                  <c:v>2010.6947431612698</c:v>
                </c:pt>
                <c:pt idx="60">
                  <c:v>2078.1491164382792</c:v>
                </c:pt>
                <c:pt idx="61">
                  <c:v>2226.9183506519571</c:v>
                </c:pt>
                <c:pt idx="62">
                  <c:v>2304.5370815460496</c:v>
                </c:pt>
                <c:pt idx="63">
                  <c:v>2992.0172694651606</c:v>
                </c:pt>
                <c:pt idx="64">
                  <c:v>2870.9690105708014</c:v>
                </c:pt>
                <c:pt idx="65">
                  <c:v>2746.2246216338658</c:v>
                </c:pt>
                <c:pt idx="66">
                  <c:v>2827.5394825705353</c:v>
                </c:pt>
                <c:pt idx="67">
                  <c:v>2587.2910298031038</c:v>
                </c:pt>
                <c:pt idx="68">
                  <c:v>2197.3493103113506</c:v>
                </c:pt>
                <c:pt idx="69">
                  <c:v>2444.0659906532896</c:v>
                </c:pt>
                <c:pt idx="70">
                  <c:v>1854.533248862439</c:v>
                </c:pt>
                <c:pt idx="71">
                  <c:v>461.09222281133884</c:v>
                </c:pt>
                <c:pt idx="72">
                  <c:v>1656.7902915846309</c:v>
                </c:pt>
                <c:pt idx="73">
                  <c:v>1499.7047647751565</c:v>
                </c:pt>
                <c:pt idx="74">
                  <c:v>1342.6192379656823</c:v>
                </c:pt>
                <c:pt idx="75">
                  <c:v>1294.569547412196</c:v>
                </c:pt>
                <c:pt idx="76">
                  <c:v>1292.721482390908</c:v>
                </c:pt>
                <c:pt idx="77">
                  <c:v>1405.4534486894722</c:v>
                </c:pt>
                <c:pt idx="78">
                  <c:v>1652.1701290314109</c:v>
                </c:pt>
                <c:pt idx="79">
                  <c:v>1890.5705167775541</c:v>
                </c:pt>
                <c:pt idx="80">
                  <c:v>2166.8562374600997</c:v>
                </c:pt>
                <c:pt idx="81">
                  <c:v>2676.9221833355687</c:v>
                </c:pt>
                <c:pt idx="82">
                  <c:v>3451.2614272552119</c:v>
                </c:pt>
                <c:pt idx="83">
                  <c:v>3846.7473418108302</c:v>
                </c:pt>
                <c:pt idx="84">
                  <c:v>4050.0344941525018</c:v>
                </c:pt>
                <c:pt idx="85">
                  <c:v>4211.740183515195</c:v>
                </c:pt>
                <c:pt idx="86">
                  <c:v>4274.5743942389845</c:v>
                </c:pt>
                <c:pt idx="87">
                  <c:v>4568.4167326237675</c:v>
                </c:pt>
                <c:pt idx="88">
                  <c:v>4807.7411528805551</c:v>
                </c:pt>
                <c:pt idx="89">
                  <c:v>5077.5586459885908</c:v>
                </c:pt>
                <c:pt idx="90">
                  <c:v>5693.8883305881163</c:v>
                </c:pt>
                <c:pt idx="91">
                  <c:v>5228.1759452235574</c:v>
                </c:pt>
                <c:pt idx="92">
                  <c:v>4593.3656104111542</c:v>
                </c:pt>
                <c:pt idx="93">
                  <c:v>4407.6350757717155</c:v>
                </c:pt>
                <c:pt idx="94">
                  <c:v>3901.265259938823</c:v>
                </c:pt>
                <c:pt idx="95">
                  <c:v>2002.3784505654742</c:v>
                </c:pt>
                <c:pt idx="96">
                  <c:v>372.38510178951827</c:v>
                </c:pt>
                <c:pt idx="97">
                  <c:v>330.80363881053972</c:v>
                </c:pt>
                <c:pt idx="98">
                  <c:v>333.57573634247166</c:v>
                </c:pt>
                <c:pt idx="99">
                  <c:v>335.42380136375959</c:v>
                </c:pt>
                <c:pt idx="100">
                  <c:v>327.10750876796391</c:v>
                </c:pt>
                <c:pt idx="101">
                  <c:v>326.18347625731997</c:v>
                </c:pt>
                <c:pt idx="102">
                  <c:v>328.95557378925184</c:v>
                </c:pt>
                <c:pt idx="103">
                  <c:v>340.04396391697941</c:v>
                </c:pt>
                <c:pt idx="104">
                  <c:v>342.81606144891134</c:v>
                </c:pt>
                <c:pt idx="105">
                  <c:v>1087.5862650279478</c:v>
                </c:pt>
                <c:pt idx="106">
                  <c:v>1240.9756617948462</c:v>
                </c:pt>
                <c:pt idx="107">
                  <c:v>942.51316085684493</c:v>
                </c:pt>
                <c:pt idx="108">
                  <c:v>1279.7850272418925</c:v>
                </c:pt>
                <c:pt idx="109">
                  <c:v>1273.3167996673851</c:v>
                </c:pt>
                <c:pt idx="110">
                  <c:v>1433.1744240087908</c:v>
                </c:pt>
                <c:pt idx="111">
                  <c:v>1915.5193945649412</c:v>
                </c:pt>
                <c:pt idx="112">
                  <c:v>2169.6283349920313</c:v>
                </c:pt>
                <c:pt idx="113">
                  <c:v>2301.7649840141185</c:v>
                </c:pt>
                <c:pt idx="114">
                  <c:v>2228.7664156732449</c:v>
                </c:pt>
                <c:pt idx="115">
                  <c:v>2069.8328238424838</c:v>
                </c:pt>
                <c:pt idx="116">
                  <c:v>1830.5084035856964</c:v>
                </c:pt>
                <c:pt idx="117">
                  <c:v>1544.9823577967106</c:v>
                </c:pt>
                <c:pt idx="118">
                  <c:v>1138.4080531133661</c:v>
                </c:pt>
                <c:pt idx="119">
                  <c:v>420.43479234300446</c:v>
                </c:pt>
                <c:pt idx="120">
                  <c:v>293.8423383847811</c:v>
                </c:pt>
                <c:pt idx="121">
                  <c:v>288.29814332091735</c:v>
                </c:pt>
                <c:pt idx="122">
                  <c:v>284.60201327834147</c:v>
                </c:pt>
                <c:pt idx="123">
                  <c:v>284.60201327834147</c:v>
                </c:pt>
                <c:pt idx="124">
                  <c:v>283.67798076769748</c:v>
                </c:pt>
                <c:pt idx="125">
                  <c:v>288.29814332091735</c:v>
                </c:pt>
                <c:pt idx="126">
                  <c:v>292.91830587413716</c:v>
                </c:pt>
                <c:pt idx="127">
                  <c:v>300.31056595928885</c:v>
                </c:pt>
                <c:pt idx="128">
                  <c:v>295.69040340606904</c:v>
                </c:pt>
                <c:pt idx="129">
                  <c:v>656.9871150678598</c:v>
                </c:pt>
                <c:pt idx="130">
                  <c:v>1093.1304600918118</c:v>
                </c:pt>
                <c:pt idx="131">
                  <c:v>1332.4548803485986</c:v>
                </c:pt>
                <c:pt idx="132">
                  <c:v>1350.011498050834</c:v>
                </c:pt>
                <c:pt idx="133">
                  <c:v>1375.884408348865</c:v>
                </c:pt>
                <c:pt idx="134">
                  <c:v>1459.047334306822</c:v>
                </c:pt>
                <c:pt idx="135">
                  <c:v>1644.7778689462589</c:v>
                </c:pt>
                <c:pt idx="136">
                  <c:v>1477.5279845197015</c:v>
                </c:pt>
                <c:pt idx="137">
                  <c:v>1508.0210573709521</c:v>
                </c:pt>
                <c:pt idx="138">
                  <c:v>1818.4959809473246</c:v>
                </c:pt>
                <c:pt idx="139">
                  <c:v>1578.2475281798938</c:v>
                </c:pt>
                <c:pt idx="140">
                  <c:v>1241.8996943054901</c:v>
                </c:pt>
                <c:pt idx="141">
                  <c:v>1353.7076280934098</c:v>
                </c:pt>
                <c:pt idx="142">
                  <c:v>1013.6636641764305</c:v>
                </c:pt>
                <c:pt idx="143">
                  <c:v>322.48734621474409</c:v>
                </c:pt>
                <c:pt idx="144">
                  <c:v>329.87960629989578</c:v>
                </c:pt>
                <c:pt idx="145">
                  <c:v>331.72767132118372</c:v>
                </c:pt>
                <c:pt idx="146">
                  <c:v>331.72767132118372</c:v>
                </c:pt>
                <c:pt idx="147">
                  <c:v>332.65170383182766</c:v>
                </c:pt>
                <c:pt idx="148">
                  <c:v>333.57573634247171</c:v>
                </c:pt>
                <c:pt idx="149">
                  <c:v>332.65170383182766</c:v>
                </c:pt>
                <c:pt idx="150">
                  <c:v>331.72767132118372</c:v>
                </c:pt>
                <c:pt idx="151">
                  <c:v>329.87960629989573</c:v>
                </c:pt>
                <c:pt idx="152">
                  <c:v>335.42380136375959</c:v>
                </c:pt>
                <c:pt idx="153">
                  <c:v>296.61443591671309</c:v>
                </c:pt>
                <c:pt idx="154">
                  <c:v>1067.2575497937805</c:v>
                </c:pt>
                <c:pt idx="155">
                  <c:v>1098.6746551556753</c:v>
                </c:pt>
                <c:pt idx="156">
                  <c:v>995.18301396355116</c:v>
                </c:pt>
                <c:pt idx="157">
                  <c:v>1051.5489971128334</c:v>
                </c:pt>
                <c:pt idx="158">
                  <c:v>1113.4591753259788</c:v>
                </c:pt>
                <c:pt idx="159">
                  <c:v>1096.8265901343873</c:v>
                </c:pt>
                <c:pt idx="160">
                  <c:v>1157.812735836889</c:v>
                </c:pt>
                <c:pt idx="161">
                  <c:v>1339.8471404337504</c:v>
                </c:pt>
                <c:pt idx="162">
                  <c:v>1393.4410260511004</c:v>
                </c:pt>
                <c:pt idx="163">
                  <c:v>1083.8901349853716</c:v>
                </c:pt>
                <c:pt idx="164">
                  <c:v>1033.0683468999537</c:v>
                </c:pt>
                <c:pt idx="165">
                  <c:v>1046.9288345596131</c:v>
                </c:pt>
                <c:pt idx="166">
                  <c:v>1055.2451271554089</c:v>
                </c:pt>
                <c:pt idx="167">
                  <c:v>296.61443591671298</c:v>
                </c:pt>
                <c:pt idx="168">
                  <c:v>300.31056595928885</c:v>
                </c:pt>
                <c:pt idx="169">
                  <c:v>298.46250093800097</c:v>
                </c:pt>
                <c:pt idx="170">
                  <c:v>293.8423383847811</c:v>
                </c:pt>
                <c:pt idx="171">
                  <c:v>297.53846842735692</c:v>
                </c:pt>
                <c:pt idx="172">
                  <c:v>299.38653344864485</c:v>
                </c:pt>
                <c:pt idx="173">
                  <c:v>297.53846842735697</c:v>
                </c:pt>
                <c:pt idx="174">
                  <c:v>291.99427336349316</c:v>
                </c:pt>
                <c:pt idx="175">
                  <c:v>294.7663708954251</c:v>
                </c:pt>
                <c:pt idx="176">
                  <c:v>289.22217583156134</c:v>
                </c:pt>
                <c:pt idx="177">
                  <c:v>667.15147268494331</c:v>
                </c:pt>
                <c:pt idx="178">
                  <c:v>1095.9025576237436</c:v>
                </c:pt>
                <c:pt idx="179">
                  <c:v>1375.8844083488648</c:v>
                </c:pt>
                <c:pt idx="180">
                  <c:v>1312.1261651144312</c:v>
                </c:pt>
                <c:pt idx="181">
                  <c:v>1365.7200507317809</c:v>
                </c:pt>
                <c:pt idx="182">
                  <c:v>1361.0998881785615</c:v>
                </c:pt>
                <c:pt idx="183">
                  <c:v>1481.2241145622775</c:v>
                </c:pt>
                <c:pt idx="184">
                  <c:v>1544.058325286067</c:v>
                </c:pt>
                <c:pt idx="185">
                  <c:v>1662.3344866484945</c:v>
                </c:pt>
                <c:pt idx="186">
                  <c:v>2141.9073596727126</c:v>
                </c:pt>
                <c:pt idx="187">
                  <c:v>1964.4931176290715</c:v>
                </c:pt>
                <c:pt idx="188">
                  <c:v>1806.483558308953</c:v>
                </c:pt>
                <c:pt idx="189">
                  <c:v>1437.7945865620106</c:v>
                </c:pt>
                <c:pt idx="190">
                  <c:v>993.33494894226317</c:v>
                </c:pt>
                <c:pt idx="191">
                  <c:v>301.23459846993285</c:v>
                </c:pt>
                <c:pt idx="192">
                  <c:v>345.58815898084322</c:v>
                </c:pt>
                <c:pt idx="193">
                  <c:v>285.52604578898536</c:v>
                </c:pt>
                <c:pt idx="194">
                  <c:v>286.45007829962947</c:v>
                </c:pt>
                <c:pt idx="195">
                  <c:v>287.37411081027335</c:v>
                </c:pt>
                <c:pt idx="196">
                  <c:v>289.22217583156129</c:v>
                </c:pt>
                <c:pt idx="197">
                  <c:v>293.84233838478116</c:v>
                </c:pt>
                <c:pt idx="198">
                  <c:v>295.69040340606904</c:v>
                </c:pt>
                <c:pt idx="199">
                  <c:v>292.91830587413716</c:v>
                </c:pt>
                <c:pt idx="200">
                  <c:v>287.37411081027335</c:v>
                </c:pt>
                <c:pt idx="201">
                  <c:v>1095.9025576237434</c:v>
                </c:pt>
                <c:pt idx="202">
                  <c:v>943.43719336748904</c:v>
                </c:pt>
                <c:pt idx="203">
                  <c:v>915.71621804816994</c:v>
                </c:pt>
                <c:pt idx="204">
                  <c:v>1043.2327045170373</c:v>
                </c:pt>
                <c:pt idx="205">
                  <c:v>979.47446128260367</c:v>
                </c:pt>
                <c:pt idx="206">
                  <c:v>932.34880323976154</c:v>
                </c:pt>
                <c:pt idx="207">
                  <c:v>1076.49787490022</c:v>
                </c:pt>
                <c:pt idx="208">
                  <c:v>1180.9135486029884</c:v>
                </c:pt>
                <c:pt idx="209">
                  <c:v>1380.5045709020851</c:v>
                </c:pt>
                <c:pt idx="210">
                  <c:v>1701.143852095541</c:v>
                </c:pt>
                <c:pt idx="211">
                  <c:v>1324.138587752803</c:v>
                </c:pt>
                <c:pt idx="212">
                  <c:v>1096.8265901343873</c:v>
                </c:pt>
                <c:pt idx="213">
                  <c:v>1052.4730296234768</c:v>
                </c:pt>
                <c:pt idx="214">
                  <c:v>720.7453583022932</c:v>
                </c:pt>
                <c:pt idx="215">
                  <c:v>286.45007829962947</c:v>
                </c:pt>
                <c:pt idx="216">
                  <c:v>316.94315115088034</c:v>
                </c:pt>
                <c:pt idx="217">
                  <c:v>330.80363881053972</c:v>
                </c:pt>
                <c:pt idx="218">
                  <c:v>298.46250093800103</c:v>
                </c:pt>
                <c:pt idx="219">
                  <c:v>299.38653344864497</c:v>
                </c:pt>
                <c:pt idx="220">
                  <c:v>298.46250093800109</c:v>
                </c:pt>
                <c:pt idx="221">
                  <c:v>298.46250093800097</c:v>
                </c:pt>
                <c:pt idx="222">
                  <c:v>300.31056595928885</c:v>
                </c:pt>
                <c:pt idx="223">
                  <c:v>299.38653344864497</c:v>
                </c:pt>
                <c:pt idx="224">
                  <c:v>296.61443591671303</c:v>
                </c:pt>
                <c:pt idx="225">
                  <c:v>405.65027217270091</c:v>
                </c:pt>
                <c:pt idx="226">
                  <c:v>887.99524272885117</c:v>
                </c:pt>
                <c:pt idx="227">
                  <c:v>891.69137277142693</c:v>
                </c:pt>
                <c:pt idx="228">
                  <c:v>928.65267319718566</c:v>
                </c:pt>
                <c:pt idx="229">
                  <c:v>927.72864068654167</c:v>
                </c:pt>
                <c:pt idx="230">
                  <c:v>924.95654315460979</c:v>
                </c:pt>
                <c:pt idx="231">
                  <c:v>967.46203864423217</c:v>
                </c:pt>
                <c:pt idx="232">
                  <c:v>997.03107898483904</c:v>
                </c:pt>
                <c:pt idx="233">
                  <c:v>1065.4094847724925</c:v>
                </c:pt>
                <c:pt idx="234">
                  <c:v>1189.2298411987838</c:v>
                </c:pt>
                <c:pt idx="235">
                  <c:v>1238.2035642629141</c:v>
                </c:pt>
                <c:pt idx="236">
                  <c:v>1139.3320856240096</c:v>
                </c:pt>
                <c:pt idx="237">
                  <c:v>1016.4357617083624</c:v>
                </c:pt>
                <c:pt idx="238">
                  <c:v>1142.1041831559417</c:v>
                </c:pt>
                <c:pt idx="239">
                  <c:v>297.53846842735697</c:v>
                </c:pt>
                <c:pt idx="240">
                  <c:v>291.07024085284928</c:v>
                </c:pt>
                <c:pt idx="241">
                  <c:v>291.07024085284922</c:v>
                </c:pt>
                <c:pt idx="242">
                  <c:v>289.22217583156129</c:v>
                </c:pt>
                <c:pt idx="243">
                  <c:v>288.29814332091735</c:v>
                </c:pt>
                <c:pt idx="244">
                  <c:v>295.69040340606904</c:v>
                </c:pt>
                <c:pt idx="245">
                  <c:v>296.61443591671309</c:v>
                </c:pt>
                <c:pt idx="246">
                  <c:v>292.9183058741371</c:v>
                </c:pt>
                <c:pt idx="247">
                  <c:v>291.07024085284922</c:v>
                </c:pt>
                <c:pt idx="248">
                  <c:v>334.4997688531156</c:v>
                </c:pt>
                <c:pt idx="249">
                  <c:v>458.32012527940708</c:v>
                </c:pt>
                <c:pt idx="250">
                  <c:v>476.80077549228639</c:v>
                </c:pt>
                <c:pt idx="251">
                  <c:v>552.57144136509157</c:v>
                </c:pt>
                <c:pt idx="252">
                  <c:v>1005.3473715806347</c:v>
                </c:pt>
                <c:pt idx="253">
                  <c:v>1004.4233390699909</c:v>
                </c:pt>
                <c:pt idx="254">
                  <c:v>953.60155098457267</c:v>
                </c:pt>
                <c:pt idx="255">
                  <c:v>988.71478638904341</c:v>
                </c:pt>
                <c:pt idx="256">
                  <c:v>1154.116605794313</c:v>
                </c:pt>
                <c:pt idx="257">
                  <c:v>1057.0931921766971</c:v>
                </c:pt>
                <c:pt idx="258">
                  <c:v>1264.0764745609449</c:v>
                </c:pt>
                <c:pt idx="259">
                  <c:v>1231.7353366884065</c:v>
                </c:pt>
                <c:pt idx="260">
                  <c:v>1088.5102975385914</c:v>
                </c:pt>
                <c:pt idx="261">
                  <c:v>1024.7520543041583</c:v>
                </c:pt>
                <c:pt idx="262">
                  <c:v>728.13761838744517</c:v>
                </c:pt>
                <c:pt idx="263">
                  <c:v>291.99427336349316</c:v>
                </c:pt>
                <c:pt idx="264">
                  <c:v>293.8423383847811</c:v>
                </c:pt>
                <c:pt idx="265">
                  <c:v>292.91830587413722</c:v>
                </c:pt>
                <c:pt idx="266">
                  <c:v>291.99427336349322</c:v>
                </c:pt>
                <c:pt idx="267">
                  <c:v>293.84233838478116</c:v>
                </c:pt>
                <c:pt idx="268">
                  <c:v>297.53846842735703</c:v>
                </c:pt>
                <c:pt idx="269">
                  <c:v>300.31056595928885</c:v>
                </c:pt>
                <c:pt idx="270">
                  <c:v>304.93072851250872</c:v>
                </c:pt>
                <c:pt idx="271">
                  <c:v>337.27186638504759</c:v>
                </c:pt>
                <c:pt idx="272">
                  <c:v>380.7013943853139</c:v>
                </c:pt>
                <c:pt idx="273">
                  <c:v>306.77879353379666</c:v>
                </c:pt>
                <c:pt idx="274">
                  <c:v>416.7386623004287</c:v>
                </c:pt>
                <c:pt idx="275">
                  <c:v>394.56188204497346</c:v>
                </c:pt>
                <c:pt idx="276">
                  <c:v>331.72767132118372</c:v>
                </c:pt>
                <c:pt idx="277">
                  <c:v>306.7787935337966</c:v>
                </c:pt>
                <c:pt idx="278">
                  <c:v>326.18347625731991</c:v>
                </c:pt>
                <c:pt idx="279">
                  <c:v>936.96896579298141</c:v>
                </c:pt>
                <c:pt idx="280">
                  <c:v>904.62782792044254</c:v>
                </c:pt>
                <c:pt idx="281">
                  <c:v>884.29911268627541</c:v>
                </c:pt>
                <c:pt idx="282">
                  <c:v>904.62782792044254</c:v>
                </c:pt>
                <c:pt idx="283">
                  <c:v>899.08363285657867</c:v>
                </c:pt>
                <c:pt idx="284">
                  <c:v>733.68181345130881</c:v>
                </c:pt>
                <c:pt idx="285">
                  <c:v>612.63355455694943</c:v>
                </c:pt>
                <c:pt idx="286">
                  <c:v>595.07693685471395</c:v>
                </c:pt>
                <c:pt idx="287">
                  <c:v>280.9058832357656</c:v>
                </c:pt>
                <c:pt idx="288">
                  <c:v>284.60201327834142</c:v>
                </c:pt>
                <c:pt idx="289">
                  <c:v>282.75394825705359</c:v>
                </c:pt>
                <c:pt idx="290">
                  <c:v>278.13378570383372</c:v>
                </c:pt>
                <c:pt idx="291">
                  <c:v>260.57716800159835</c:v>
                </c:pt>
                <c:pt idx="292">
                  <c:v>262.42523302288623</c:v>
                </c:pt>
                <c:pt idx="293">
                  <c:v>262.42523302288629</c:v>
                </c:pt>
                <c:pt idx="294">
                  <c:v>262.42523302288623</c:v>
                </c:pt>
                <c:pt idx="295">
                  <c:v>279.05781821447766</c:v>
                </c:pt>
                <c:pt idx="296">
                  <c:v>299.38653344864485</c:v>
                </c:pt>
                <c:pt idx="297">
                  <c:v>295.69040340606904</c:v>
                </c:pt>
                <c:pt idx="298">
                  <c:v>321.5633137041001</c:v>
                </c:pt>
                <c:pt idx="299">
                  <c:v>301.23459846993285</c:v>
                </c:pt>
                <c:pt idx="300">
                  <c:v>311.39895608701647</c:v>
                </c:pt>
                <c:pt idx="301">
                  <c:v>303.99745567675825</c:v>
                </c:pt>
                <c:pt idx="302">
                  <c:v>296.61443591671303</c:v>
                </c:pt>
                <c:pt idx="303">
                  <c:v>292.91830587413716</c:v>
                </c:pt>
                <c:pt idx="304">
                  <c:v>288.2981433209174</c:v>
                </c:pt>
                <c:pt idx="305">
                  <c:v>331.72767132118372</c:v>
                </c:pt>
                <c:pt idx="306">
                  <c:v>320.6392811934561</c:v>
                </c:pt>
                <c:pt idx="307">
                  <c:v>286.45007829962941</c:v>
                </c:pt>
                <c:pt idx="308">
                  <c:v>270.74152561868198</c:v>
                </c:pt>
                <c:pt idx="309">
                  <c:v>276.28572068254579</c:v>
                </c:pt>
                <c:pt idx="310">
                  <c:v>287.37411081027335</c:v>
                </c:pt>
                <c:pt idx="311">
                  <c:v>276.28572068254579</c:v>
                </c:pt>
                <c:pt idx="312">
                  <c:v>293.8423383847811</c:v>
                </c:pt>
                <c:pt idx="313">
                  <c:v>291.99427336349316</c:v>
                </c:pt>
                <c:pt idx="314">
                  <c:v>289.22217583156123</c:v>
                </c:pt>
                <c:pt idx="315">
                  <c:v>291.07024085284917</c:v>
                </c:pt>
                <c:pt idx="316">
                  <c:v>291.07024085284922</c:v>
                </c:pt>
                <c:pt idx="317">
                  <c:v>353.90445157663891</c:v>
                </c:pt>
                <c:pt idx="318">
                  <c:v>388.09365447046571</c:v>
                </c:pt>
                <c:pt idx="319">
                  <c:v>384.39752442788978</c:v>
                </c:pt>
                <c:pt idx="320">
                  <c:v>380.70139438531396</c:v>
                </c:pt>
                <c:pt idx="321">
                  <c:v>377.92929685338197</c:v>
                </c:pt>
                <c:pt idx="322">
                  <c:v>301.23459846993285</c:v>
                </c:pt>
                <c:pt idx="323">
                  <c:v>283.67798076769748</c:v>
                </c:pt>
                <c:pt idx="324">
                  <c:v>280.9058832357656</c:v>
                </c:pt>
                <c:pt idx="325">
                  <c:v>280.90588323576566</c:v>
                </c:pt>
                <c:pt idx="326">
                  <c:v>280.90588323576566</c:v>
                </c:pt>
                <c:pt idx="327">
                  <c:v>282.75394825705354</c:v>
                </c:pt>
                <c:pt idx="328">
                  <c:v>325.25944374667591</c:v>
                </c:pt>
                <c:pt idx="329">
                  <c:v>313.24702110830441</c:v>
                </c:pt>
                <c:pt idx="330">
                  <c:v>347.43622400213121</c:v>
                </c:pt>
                <c:pt idx="331">
                  <c:v>306.77879353379666</c:v>
                </c:pt>
                <c:pt idx="332">
                  <c:v>326.18347625731985</c:v>
                </c:pt>
                <c:pt idx="333">
                  <c:v>276.28572068254579</c:v>
                </c:pt>
                <c:pt idx="334">
                  <c:v>279.05781821447772</c:v>
                </c:pt>
                <c:pt idx="335">
                  <c:v>291.99427336349316</c:v>
                </c:pt>
              </c:numCache>
            </c:numRef>
          </c:val>
          <c:smooth val="0"/>
          <c:extLst>
            <c:ext xmlns:c16="http://schemas.microsoft.com/office/drawing/2014/chart" uri="{C3380CC4-5D6E-409C-BE32-E72D297353CC}">
              <c16:uniqueId val="{00000003-08E8-483A-85B9-5CA8963A0F08}"/>
            </c:ext>
          </c:extLst>
        </c:ser>
        <c:ser>
          <c:idx val="2"/>
          <c:order val="4"/>
          <c:tx>
            <c:strRef>
              <c:f>'Hourly Charts'!$S$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S$3:$S$362</c:f>
              <c:numCache>
                <c:formatCode>General</c:formatCode>
                <c:ptCount val="360"/>
                <c:pt idx="0">
                  <c:v>63841.184592862446</c:v>
                </c:pt>
                <c:pt idx="1">
                  <c:v>58845.952658963455</c:v>
                </c:pt>
                <c:pt idx="2">
                  <c:v>55969.125266563446</c:v>
                </c:pt>
                <c:pt idx="3">
                  <c:v>52981.716479228751</c:v>
                </c:pt>
                <c:pt idx="4">
                  <c:v>51838.636221367735</c:v>
                </c:pt>
                <c:pt idx="5">
                  <c:v>50846.858821387861</c:v>
                </c:pt>
                <c:pt idx="6">
                  <c:v>51224.523653902317</c:v>
                </c:pt>
                <c:pt idx="7">
                  <c:v>51839.393064719487</c:v>
                </c:pt>
                <c:pt idx="8">
                  <c:v>53604.466932773728</c:v>
                </c:pt>
                <c:pt idx="9">
                  <c:v>55234.148106449604</c:v>
                </c:pt>
                <c:pt idx="10">
                  <c:v>56369.758649491334</c:v>
                </c:pt>
                <c:pt idx="11">
                  <c:v>60251.937262853433</c:v>
                </c:pt>
                <c:pt idx="12">
                  <c:v>65887.499805108775</c:v>
                </c:pt>
                <c:pt idx="13">
                  <c:v>70220.238782938584</c:v>
                </c:pt>
                <c:pt idx="14">
                  <c:v>73904.77433624235</c:v>
                </c:pt>
                <c:pt idx="15">
                  <c:v>77809.798101645298</c:v>
                </c:pt>
                <c:pt idx="16">
                  <c:v>80216.905475597392</c:v>
                </c:pt>
                <c:pt idx="17">
                  <c:v>82684.255935035704</c:v>
                </c:pt>
                <c:pt idx="18">
                  <c:v>84234.559048919604</c:v>
                </c:pt>
                <c:pt idx="19">
                  <c:v>84875.975562954598</c:v>
                </c:pt>
                <c:pt idx="20">
                  <c:v>84446.080312612437</c:v>
                </c:pt>
                <c:pt idx="21">
                  <c:v>82064.960635922529</c:v>
                </c:pt>
                <c:pt idx="22">
                  <c:v>76335.434346238006</c:v>
                </c:pt>
                <c:pt idx="23">
                  <c:v>69220.366449718407</c:v>
                </c:pt>
                <c:pt idx="24">
                  <c:v>64007.665450569017</c:v>
                </c:pt>
                <c:pt idx="25">
                  <c:v>59352.692189180983</c:v>
                </c:pt>
                <c:pt idx="26">
                  <c:v>56742.81660943004</c:v>
                </c:pt>
                <c:pt idx="27">
                  <c:v>55569.108875498387</c:v>
                </c:pt>
                <c:pt idx="28">
                  <c:v>55464.796117890044</c:v>
                </c:pt>
                <c:pt idx="29">
                  <c:v>57526.544353265199</c:v>
                </c:pt>
                <c:pt idx="30">
                  <c:v>60914.882679621936</c:v>
                </c:pt>
                <c:pt idx="31">
                  <c:v>64208.36056370884</c:v>
                </c:pt>
                <c:pt idx="32">
                  <c:v>65871.43333700081</c:v>
                </c:pt>
                <c:pt idx="33">
                  <c:v>65749.910619698756</c:v>
                </c:pt>
                <c:pt idx="34">
                  <c:v>67854.239520167059</c:v>
                </c:pt>
                <c:pt idx="35">
                  <c:v>71805.175706722381</c:v>
                </c:pt>
                <c:pt idx="36">
                  <c:v>77349.003898812851</c:v>
                </c:pt>
                <c:pt idx="37">
                  <c:v>82670.706793728066</c:v>
                </c:pt>
                <c:pt idx="38">
                  <c:v>86428.368222613863</c:v>
                </c:pt>
                <c:pt idx="39">
                  <c:v>91158.013952520065</c:v>
                </c:pt>
                <c:pt idx="40">
                  <c:v>94722.285451921925</c:v>
                </c:pt>
                <c:pt idx="41">
                  <c:v>96615.438604140509</c:v>
                </c:pt>
                <c:pt idx="42">
                  <c:v>97850.475329237015</c:v>
                </c:pt>
                <c:pt idx="43">
                  <c:v>96914.720790401712</c:v>
                </c:pt>
                <c:pt idx="44">
                  <c:v>95498.214418611009</c:v>
                </c:pt>
                <c:pt idx="45">
                  <c:v>90678.619501663008</c:v>
                </c:pt>
                <c:pt idx="46">
                  <c:v>82936.942895816246</c:v>
                </c:pt>
                <c:pt idx="47">
                  <c:v>72578.505081029405</c:v>
                </c:pt>
                <c:pt idx="48">
                  <c:v>69560.63334878748</c:v>
                </c:pt>
                <c:pt idx="49">
                  <c:v>65042.467749783267</c:v>
                </c:pt>
                <c:pt idx="50">
                  <c:v>61476.147837396835</c:v>
                </c:pt>
                <c:pt idx="51">
                  <c:v>57451.370064698567</c:v>
                </c:pt>
                <c:pt idx="52">
                  <c:v>57106.924074078655</c:v>
                </c:pt>
                <c:pt idx="53">
                  <c:v>59504.694304506615</c:v>
                </c:pt>
                <c:pt idx="54">
                  <c:v>62964.027827879152</c:v>
                </c:pt>
                <c:pt idx="55">
                  <c:v>65046.161474402048</c:v>
                </c:pt>
                <c:pt idx="56">
                  <c:v>65672.029793493843</c:v>
                </c:pt>
                <c:pt idx="57">
                  <c:v>65946.377281938607</c:v>
                </c:pt>
                <c:pt idx="58">
                  <c:v>66891.633495461501</c:v>
                </c:pt>
                <c:pt idx="59">
                  <c:v>70900.385932842677</c:v>
                </c:pt>
                <c:pt idx="60">
                  <c:v>77001.156226389197</c:v>
                </c:pt>
                <c:pt idx="61">
                  <c:v>83041.531243123318</c:v>
                </c:pt>
                <c:pt idx="62">
                  <c:v>88658.193267980751</c:v>
                </c:pt>
                <c:pt idx="63">
                  <c:v>93720.619729020473</c:v>
                </c:pt>
                <c:pt idx="64">
                  <c:v>97099.793669574719</c:v>
                </c:pt>
                <c:pt idx="65">
                  <c:v>99738.676093436734</c:v>
                </c:pt>
                <c:pt idx="66">
                  <c:v>100656.21703248142</c:v>
                </c:pt>
                <c:pt idx="67">
                  <c:v>100913.56845174494</c:v>
                </c:pt>
                <c:pt idx="68">
                  <c:v>99612.250347464709</c:v>
                </c:pt>
                <c:pt idx="69">
                  <c:v>96705.930744021578</c:v>
                </c:pt>
                <c:pt idx="70">
                  <c:v>89255.712867615308</c:v>
                </c:pt>
                <c:pt idx="71">
                  <c:v>79474.129538337438</c:v>
                </c:pt>
                <c:pt idx="72">
                  <c:v>73931.979564113833</c:v>
                </c:pt>
                <c:pt idx="73">
                  <c:v>66908.308728874166</c:v>
                </c:pt>
                <c:pt idx="74">
                  <c:v>61242.6945696201</c:v>
                </c:pt>
                <c:pt idx="75">
                  <c:v>58263.989480830365</c:v>
                </c:pt>
                <c:pt idx="76">
                  <c:v>57272.808506317859</c:v>
                </c:pt>
                <c:pt idx="77">
                  <c:v>60524.499588175117</c:v>
                </c:pt>
                <c:pt idx="78">
                  <c:v>64515.573152046789</c:v>
                </c:pt>
                <c:pt idx="79">
                  <c:v>67989.443003707464</c:v>
                </c:pt>
                <c:pt idx="80">
                  <c:v>69050.224773625727</c:v>
                </c:pt>
                <c:pt idx="81">
                  <c:v>71694.067812064808</c:v>
                </c:pt>
                <c:pt idx="82">
                  <c:v>72094.910972226076</c:v>
                </c:pt>
                <c:pt idx="83">
                  <c:v>75794.266670074852</c:v>
                </c:pt>
                <c:pt idx="84">
                  <c:v>79758.332443471139</c:v>
                </c:pt>
                <c:pt idx="85">
                  <c:v>84131.78054441011</c:v>
                </c:pt>
                <c:pt idx="86">
                  <c:v>88731.825076890367</c:v>
                </c:pt>
                <c:pt idx="87">
                  <c:v>92557.956149433419</c:v>
                </c:pt>
                <c:pt idx="88">
                  <c:v>95715.724616652355</c:v>
                </c:pt>
                <c:pt idx="89">
                  <c:v>98319.923871265361</c:v>
                </c:pt>
                <c:pt idx="90">
                  <c:v>99899.316094841823</c:v>
                </c:pt>
                <c:pt idx="91">
                  <c:v>99874.521248514429</c:v>
                </c:pt>
                <c:pt idx="92">
                  <c:v>98905.264051527687</c:v>
                </c:pt>
                <c:pt idx="93">
                  <c:v>97226.737688711466</c:v>
                </c:pt>
                <c:pt idx="94">
                  <c:v>90521.862435714516</c:v>
                </c:pt>
                <c:pt idx="95">
                  <c:v>81869.209684243557</c:v>
                </c:pt>
                <c:pt idx="96">
                  <c:v>75140.263522038222</c:v>
                </c:pt>
                <c:pt idx="97">
                  <c:v>69711.590691225399</c:v>
                </c:pt>
                <c:pt idx="98">
                  <c:v>65380.990618520053</c:v>
                </c:pt>
                <c:pt idx="99">
                  <c:v>63123.845173467227</c:v>
                </c:pt>
                <c:pt idx="100">
                  <c:v>62669.615764055256</c:v>
                </c:pt>
                <c:pt idx="101">
                  <c:v>64872.219128434313</c:v>
                </c:pt>
                <c:pt idx="102">
                  <c:v>69386.913119890407</c:v>
                </c:pt>
                <c:pt idx="103">
                  <c:v>72757.046073014717</c:v>
                </c:pt>
                <c:pt idx="104">
                  <c:v>74121.807393909752</c:v>
                </c:pt>
                <c:pt idx="105">
                  <c:v>74535.915879121734</c:v>
                </c:pt>
                <c:pt idx="106">
                  <c:v>75313.107622490061</c:v>
                </c:pt>
                <c:pt idx="107">
                  <c:v>77406.964114406626</c:v>
                </c:pt>
                <c:pt idx="108">
                  <c:v>80152.401032978538</c:v>
                </c:pt>
                <c:pt idx="109">
                  <c:v>83324.097063180961</c:v>
                </c:pt>
                <c:pt idx="110">
                  <c:v>86046.6806031538</c:v>
                </c:pt>
                <c:pt idx="111">
                  <c:v>88303.719102950388</c:v>
                </c:pt>
                <c:pt idx="112">
                  <c:v>90771.08601550509</c:v>
                </c:pt>
                <c:pt idx="113">
                  <c:v>92522.133601877809</c:v>
                </c:pt>
                <c:pt idx="114">
                  <c:v>92973.565981511652</c:v>
                </c:pt>
                <c:pt idx="115">
                  <c:v>92926.403123517244</c:v>
                </c:pt>
                <c:pt idx="116">
                  <c:v>92191.508228985113</c:v>
                </c:pt>
                <c:pt idx="117">
                  <c:v>90761.049614536474</c:v>
                </c:pt>
                <c:pt idx="118">
                  <c:v>85318.877001765097</c:v>
                </c:pt>
                <c:pt idx="119">
                  <c:v>78045.365594872012</c:v>
                </c:pt>
                <c:pt idx="120">
                  <c:v>70225.363928679129</c:v>
                </c:pt>
                <c:pt idx="121">
                  <c:v>65252.055772305932</c:v>
                </c:pt>
                <c:pt idx="122">
                  <c:v>61606.785581152399</c:v>
                </c:pt>
                <c:pt idx="123">
                  <c:v>59377.166199739717</c:v>
                </c:pt>
                <c:pt idx="124">
                  <c:v>59165.02383090496</c:v>
                </c:pt>
                <c:pt idx="125">
                  <c:v>61459.406791518857</c:v>
                </c:pt>
                <c:pt idx="126">
                  <c:v>65984.268808874316</c:v>
                </c:pt>
                <c:pt idx="127">
                  <c:v>68283.583591111703</c:v>
                </c:pt>
                <c:pt idx="128">
                  <c:v>68713.116872894301</c:v>
                </c:pt>
                <c:pt idx="129">
                  <c:v>69873.102707796716</c:v>
                </c:pt>
                <c:pt idx="130">
                  <c:v>71214.854345487474</c:v>
                </c:pt>
                <c:pt idx="131">
                  <c:v>72991.396035632075</c:v>
                </c:pt>
                <c:pt idx="132">
                  <c:v>77735.882476478844</c:v>
                </c:pt>
                <c:pt idx="133">
                  <c:v>82620.277992139832</c:v>
                </c:pt>
                <c:pt idx="134">
                  <c:v>87760.149271801347</c:v>
                </c:pt>
                <c:pt idx="135">
                  <c:v>92774.664258053104</c:v>
                </c:pt>
                <c:pt idx="136">
                  <c:v>96620.15242197254</c:v>
                </c:pt>
                <c:pt idx="137">
                  <c:v>99261.330055564162</c:v>
                </c:pt>
                <c:pt idx="138">
                  <c:v>99637.423615467967</c:v>
                </c:pt>
                <c:pt idx="139">
                  <c:v>97907.115182244423</c:v>
                </c:pt>
                <c:pt idx="140">
                  <c:v>97872.851567462145</c:v>
                </c:pt>
                <c:pt idx="141">
                  <c:v>95511.557895964317</c:v>
                </c:pt>
                <c:pt idx="142">
                  <c:v>90018.775497324954</c:v>
                </c:pt>
                <c:pt idx="143">
                  <c:v>83111.543366437661</c:v>
                </c:pt>
                <c:pt idx="144">
                  <c:v>75572.27299783031</c:v>
                </c:pt>
                <c:pt idx="145">
                  <c:v>69704.31018724406</c:v>
                </c:pt>
                <c:pt idx="146">
                  <c:v>64536.369891103102</c:v>
                </c:pt>
                <c:pt idx="147">
                  <c:v>61283.629923079003</c:v>
                </c:pt>
                <c:pt idx="148">
                  <c:v>59596.420428113328</c:v>
                </c:pt>
                <c:pt idx="149">
                  <c:v>58848.445306089292</c:v>
                </c:pt>
                <c:pt idx="150">
                  <c:v>58861.747650651829</c:v>
                </c:pt>
                <c:pt idx="151">
                  <c:v>59287.620114048332</c:v>
                </c:pt>
                <c:pt idx="152">
                  <c:v>61251.464080630416</c:v>
                </c:pt>
                <c:pt idx="153">
                  <c:v>62496.117652228771</c:v>
                </c:pt>
                <c:pt idx="154">
                  <c:v>63781.212983795791</c:v>
                </c:pt>
                <c:pt idx="155">
                  <c:v>67655.880749547738</c:v>
                </c:pt>
                <c:pt idx="156">
                  <c:v>72018.44100074748</c:v>
                </c:pt>
                <c:pt idx="157">
                  <c:v>75745.409141097174</c:v>
                </c:pt>
                <c:pt idx="158">
                  <c:v>78725.34821361264</c:v>
                </c:pt>
                <c:pt idx="159">
                  <c:v>82745.173598291993</c:v>
                </c:pt>
                <c:pt idx="160">
                  <c:v>85377.803837943997</c:v>
                </c:pt>
                <c:pt idx="161">
                  <c:v>87522.294795403141</c:v>
                </c:pt>
                <c:pt idx="162">
                  <c:v>88598.888010126058</c:v>
                </c:pt>
                <c:pt idx="163">
                  <c:v>87758.972873982872</c:v>
                </c:pt>
                <c:pt idx="164">
                  <c:v>86824.748474967389</c:v>
                </c:pt>
                <c:pt idx="165">
                  <c:v>84888.628009421591</c:v>
                </c:pt>
                <c:pt idx="166">
                  <c:v>81037.751449900141</c:v>
                </c:pt>
                <c:pt idx="167">
                  <c:v>75481.048694272016</c:v>
                </c:pt>
                <c:pt idx="168">
                  <c:v>69214.13071862483</c:v>
                </c:pt>
                <c:pt idx="169">
                  <c:v>64106.918874902178</c:v>
                </c:pt>
                <c:pt idx="170">
                  <c:v>59817.509178959051</c:v>
                </c:pt>
                <c:pt idx="171">
                  <c:v>57362.31757249745</c:v>
                </c:pt>
                <c:pt idx="172">
                  <c:v>55314.686110943738</c:v>
                </c:pt>
                <c:pt idx="173">
                  <c:v>54699.80847356841</c:v>
                </c:pt>
                <c:pt idx="174">
                  <c:v>54915.780305231747</c:v>
                </c:pt>
                <c:pt idx="175">
                  <c:v>55519.584995308935</c:v>
                </c:pt>
                <c:pt idx="176">
                  <c:v>57188.408132762444</c:v>
                </c:pt>
                <c:pt idx="177">
                  <c:v>59784.668758740423</c:v>
                </c:pt>
                <c:pt idx="178">
                  <c:v>63386.724839821654</c:v>
                </c:pt>
                <c:pt idx="179">
                  <c:v>68893.113965675904</c:v>
                </c:pt>
                <c:pt idx="180">
                  <c:v>73431.459311873637</c:v>
                </c:pt>
                <c:pt idx="181">
                  <c:v>78239.323156869752</c:v>
                </c:pt>
                <c:pt idx="182">
                  <c:v>82044.295521797016</c:v>
                </c:pt>
                <c:pt idx="183">
                  <c:v>85366.183824527456</c:v>
                </c:pt>
                <c:pt idx="184">
                  <c:v>88094.534181778101</c:v>
                </c:pt>
                <c:pt idx="185">
                  <c:v>91624.22123062906</c:v>
                </c:pt>
                <c:pt idx="186">
                  <c:v>92413.995494719973</c:v>
                </c:pt>
                <c:pt idx="187">
                  <c:v>93724.568476942586</c:v>
                </c:pt>
                <c:pt idx="188">
                  <c:v>94021.440281659583</c:v>
                </c:pt>
                <c:pt idx="189">
                  <c:v>94230.296140505001</c:v>
                </c:pt>
                <c:pt idx="190">
                  <c:v>89564.398009865894</c:v>
                </c:pt>
                <c:pt idx="191">
                  <c:v>84081.701371544113</c:v>
                </c:pt>
                <c:pt idx="192">
                  <c:v>77219.929201109786</c:v>
                </c:pt>
                <c:pt idx="193">
                  <c:v>72534.780924350547</c:v>
                </c:pt>
                <c:pt idx="194">
                  <c:v>69059.150589241253</c:v>
                </c:pt>
                <c:pt idx="195">
                  <c:v>65685.060661636715</c:v>
                </c:pt>
                <c:pt idx="196">
                  <c:v>65152.185356109934</c:v>
                </c:pt>
                <c:pt idx="197">
                  <c:v>65441.47638747235</c:v>
                </c:pt>
                <c:pt idx="198">
                  <c:v>64954.501163260706</c:v>
                </c:pt>
                <c:pt idx="199">
                  <c:v>65120.315669755502</c:v>
                </c:pt>
                <c:pt idx="200">
                  <c:v>65786.247327140052</c:v>
                </c:pt>
                <c:pt idx="201">
                  <c:v>67621.510189509325</c:v>
                </c:pt>
                <c:pt idx="202">
                  <c:v>70991.40457244667</c:v>
                </c:pt>
                <c:pt idx="203">
                  <c:v>74088.983426807448</c:v>
                </c:pt>
                <c:pt idx="204">
                  <c:v>77732.838649955578</c:v>
                </c:pt>
                <c:pt idx="205">
                  <c:v>81677.432160161043</c:v>
                </c:pt>
                <c:pt idx="206">
                  <c:v>85003.692878559406</c:v>
                </c:pt>
                <c:pt idx="207">
                  <c:v>88441.226022778734</c:v>
                </c:pt>
                <c:pt idx="208">
                  <c:v>91639.152433709431</c:v>
                </c:pt>
                <c:pt idx="209">
                  <c:v>93550.617904416693</c:v>
                </c:pt>
                <c:pt idx="210">
                  <c:v>95978.64541579764</c:v>
                </c:pt>
                <c:pt idx="211">
                  <c:v>95931.112362685555</c:v>
                </c:pt>
                <c:pt idx="212">
                  <c:v>96394.226454922187</c:v>
                </c:pt>
                <c:pt idx="213">
                  <c:v>94104.824675280921</c:v>
                </c:pt>
                <c:pt idx="214">
                  <c:v>87744.082803693382</c:v>
                </c:pt>
                <c:pt idx="215">
                  <c:v>79546.811179778248</c:v>
                </c:pt>
                <c:pt idx="216">
                  <c:v>76529.375455119385</c:v>
                </c:pt>
                <c:pt idx="217">
                  <c:v>70357.770382441406</c:v>
                </c:pt>
                <c:pt idx="218">
                  <c:v>67229.185630334134</c:v>
                </c:pt>
                <c:pt idx="219">
                  <c:v>62925.173793637478</c:v>
                </c:pt>
                <c:pt idx="220">
                  <c:v>63206.398684713226</c:v>
                </c:pt>
                <c:pt idx="221">
                  <c:v>65899.987720412333</c:v>
                </c:pt>
                <c:pt idx="222">
                  <c:v>70468.680839702953</c:v>
                </c:pt>
                <c:pt idx="223">
                  <c:v>72382.671863768657</c:v>
                </c:pt>
                <c:pt idx="224">
                  <c:v>72612.957906649579</c:v>
                </c:pt>
                <c:pt idx="225">
                  <c:v>73053.572362288571</c:v>
                </c:pt>
                <c:pt idx="226">
                  <c:v>73807.886047383305</c:v>
                </c:pt>
                <c:pt idx="227">
                  <c:v>76233.819899709735</c:v>
                </c:pt>
                <c:pt idx="228">
                  <c:v>79797.186477712792</c:v>
                </c:pt>
                <c:pt idx="229">
                  <c:v>81702.621881280735</c:v>
                </c:pt>
                <c:pt idx="230">
                  <c:v>83327.087417076153</c:v>
                </c:pt>
                <c:pt idx="231">
                  <c:v>84557.690027318444</c:v>
                </c:pt>
                <c:pt idx="232">
                  <c:v>86443.612034904741</c:v>
                </c:pt>
                <c:pt idx="233">
                  <c:v>87511.805933735101</c:v>
                </c:pt>
                <c:pt idx="234">
                  <c:v>89008.858536577973</c:v>
                </c:pt>
                <c:pt idx="235">
                  <c:v>90401.697100510675</c:v>
                </c:pt>
                <c:pt idx="236">
                  <c:v>91879.121135557623</c:v>
                </c:pt>
                <c:pt idx="237">
                  <c:v>89751.716739419688</c:v>
                </c:pt>
                <c:pt idx="238">
                  <c:v>83311.967003157813</c:v>
                </c:pt>
                <c:pt idx="239">
                  <c:v>77287.633774857182</c:v>
                </c:pt>
                <c:pt idx="240">
                  <c:v>73769.340509073067</c:v>
                </c:pt>
                <c:pt idx="241">
                  <c:v>68762.377503222306</c:v>
                </c:pt>
                <c:pt idx="242">
                  <c:v>66772.241456725722</c:v>
                </c:pt>
                <c:pt idx="243">
                  <c:v>63928.32029700969</c:v>
                </c:pt>
                <c:pt idx="244">
                  <c:v>64128.636988473627</c:v>
                </c:pt>
                <c:pt idx="245">
                  <c:v>65783.409164571087</c:v>
                </c:pt>
                <c:pt idx="246">
                  <c:v>68834.771215127155</c:v>
                </c:pt>
                <c:pt idx="247">
                  <c:v>69835.811719607591</c:v>
                </c:pt>
                <c:pt idx="248">
                  <c:v>70442.931712627658</c:v>
                </c:pt>
                <c:pt idx="249">
                  <c:v>71167.411784515265</c:v>
                </c:pt>
                <c:pt idx="250">
                  <c:v>72640.245400102838</c:v>
                </c:pt>
                <c:pt idx="251">
                  <c:v>75289.608459074574</c:v>
                </c:pt>
                <c:pt idx="252">
                  <c:v>78882.689365191283</c:v>
                </c:pt>
                <c:pt idx="253">
                  <c:v>82918.507178955013</c:v>
                </c:pt>
                <c:pt idx="254">
                  <c:v>86101.773863224982</c:v>
                </c:pt>
                <c:pt idx="255">
                  <c:v>88882.070822046575</c:v>
                </c:pt>
                <c:pt idx="256">
                  <c:v>90851.294957672391</c:v>
                </c:pt>
                <c:pt idx="257">
                  <c:v>92214.131263955394</c:v>
                </c:pt>
                <c:pt idx="258">
                  <c:v>91984.133150610491</c:v>
                </c:pt>
                <c:pt idx="259">
                  <c:v>91642.344338279785</c:v>
                </c:pt>
                <c:pt idx="260">
                  <c:v>91032.797510599194</c:v>
                </c:pt>
                <c:pt idx="261">
                  <c:v>89153.744679085721</c:v>
                </c:pt>
                <c:pt idx="262">
                  <c:v>83631.815584846452</c:v>
                </c:pt>
                <c:pt idx="263">
                  <c:v>76484.581845878318</c:v>
                </c:pt>
                <c:pt idx="264">
                  <c:v>71586.423298397189</c:v>
                </c:pt>
                <c:pt idx="265">
                  <c:v>65998.94498865139</c:v>
                </c:pt>
                <c:pt idx="266">
                  <c:v>61206.56352613309</c:v>
                </c:pt>
                <c:pt idx="267">
                  <c:v>58466.774139745576</c:v>
                </c:pt>
                <c:pt idx="268">
                  <c:v>58242.189101677206</c:v>
                </c:pt>
                <c:pt idx="269">
                  <c:v>59634.879587562777</c:v>
                </c:pt>
                <c:pt idx="270">
                  <c:v>62344.576224160701</c:v>
                </c:pt>
                <c:pt idx="271">
                  <c:v>63715.532143358527</c:v>
                </c:pt>
                <c:pt idx="272">
                  <c:v>64931.006113124335</c:v>
                </c:pt>
                <c:pt idx="273">
                  <c:v>66179.299936713374</c:v>
                </c:pt>
                <c:pt idx="274">
                  <c:v>66044.059433661183</c:v>
                </c:pt>
                <c:pt idx="275">
                  <c:v>68016.853895533233</c:v>
                </c:pt>
                <c:pt idx="276">
                  <c:v>71121.14562136156</c:v>
                </c:pt>
                <c:pt idx="277">
                  <c:v>74342.970183778933</c:v>
                </c:pt>
                <c:pt idx="278">
                  <c:v>77841.059022695146</c:v>
                </c:pt>
                <c:pt idx="279">
                  <c:v>81010.727206308366</c:v>
                </c:pt>
                <c:pt idx="280">
                  <c:v>83876.473424852098</c:v>
                </c:pt>
                <c:pt idx="281">
                  <c:v>86095.21729636268</c:v>
                </c:pt>
                <c:pt idx="282">
                  <c:v>87895.96974720461</c:v>
                </c:pt>
                <c:pt idx="283">
                  <c:v>89431.8434780565</c:v>
                </c:pt>
                <c:pt idx="284">
                  <c:v>88946.15571019864</c:v>
                </c:pt>
                <c:pt idx="285">
                  <c:v>87242.386153634725</c:v>
                </c:pt>
                <c:pt idx="286">
                  <c:v>82564.830990067261</c:v>
                </c:pt>
                <c:pt idx="287">
                  <c:v>77520.651035050803</c:v>
                </c:pt>
                <c:pt idx="288">
                  <c:v>73942.50955857271</c:v>
                </c:pt>
                <c:pt idx="289">
                  <c:v>70180.158991529446</c:v>
                </c:pt>
                <c:pt idx="290">
                  <c:v>66973.03528856358</c:v>
                </c:pt>
                <c:pt idx="291">
                  <c:v>63053.90297589737</c:v>
                </c:pt>
                <c:pt idx="292">
                  <c:v>62810.742369478823</c:v>
                </c:pt>
                <c:pt idx="293">
                  <c:v>65396.34960262532</c:v>
                </c:pt>
                <c:pt idx="294">
                  <c:v>67725.35403330189</c:v>
                </c:pt>
                <c:pt idx="295">
                  <c:v>68948.577420864822</c:v>
                </c:pt>
                <c:pt idx="296">
                  <c:v>69631.102046080312</c:v>
                </c:pt>
                <c:pt idx="297">
                  <c:v>70085.076432188973</c:v>
                </c:pt>
                <c:pt idx="298">
                  <c:v>70219.646470750304</c:v>
                </c:pt>
                <c:pt idx="299">
                  <c:v>71271.411932913164</c:v>
                </c:pt>
                <c:pt idx="300">
                  <c:v>73421.381778114126</c:v>
                </c:pt>
                <c:pt idx="301">
                  <c:v>75977.677784497355</c:v>
                </c:pt>
                <c:pt idx="302">
                  <c:v>79431.252717150142</c:v>
                </c:pt>
                <c:pt idx="303">
                  <c:v>82025.061828793099</c:v>
                </c:pt>
                <c:pt idx="304">
                  <c:v>84576.208009761351</c:v>
                </c:pt>
                <c:pt idx="305">
                  <c:v>87667.65807828473</c:v>
                </c:pt>
                <c:pt idx="306">
                  <c:v>89226.204203455942</c:v>
                </c:pt>
                <c:pt idx="307">
                  <c:v>89411.277082628993</c:v>
                </c:pt>
                <c:pt idx="308">
                  <c:v>90518.250976677446</c:v>
                </c:pt>
                <c:pt idx="309">
                  <c:v>89058.769065001528</c:v>
                </c:pt>
                <c:pt idx="310">
                  <c:v>85772.629270803125</c:v>
                </c:pt>
                <c:pt idx="311">
                  <c:v>80726.195238847911</c:v>
                </c:pt>
                <c:pt idx="312">
                  <c:v>73249.426145944759</c:v>
                </c:pt>
                <c:pt idx="313">
                  <c:v>71801.679419499691</c:v>
                </c:pt>
                <c:pt idx="314">
                  <c:v>67342.341937976293</c:v>
                </c:pt>
                <c:pt idx="315">
                  <c:v>60102.970747492909</c:v>
                </c:pt>
                <c:pt idx="316">
                  <c:v>58168.561406046691</c:v>
                </c:pt>
                <c:pt idx="317">
                  <c:v>60045.79616820439</c:v>
                </c:pt>
                <c:pt idx="318">
                  <c:v>61092.625695464674</c:v>
                </c:pt>
                <c:pt idx="319">
                  <c:v>61055.671996160519</c:v>
                </c:pt>
                <c:pt idx="320">
                  <c:v>62322.496142029704</c:v>
                </c:pt>
                <c:pt idx="321">
                  <c:v>62691.588900929979</c:v>
                </c:pt>
                <c:pt idx="322">
                  <c:v>62879.845458115247</c:v>
                </c:pt>
                <c:pt idx="323">
                  <c:v>66372.49654208032</c:v>
                </c:pt>
                <c:pt idx="324">
                  <c:v>69876.533182554049</c:v>
                </c:pt>
                <c:pt idx="325">
                  <c:v>73181.68455268559</c:v>
                </c:pt>
                <c:pt idx="326">
                  <c:v>75794.307802865689</c:v>
                </c:pt>
                <c:pt idx="327">
                  <c:v>78451.140576656704</c:v>
                </c:pt>
                <c:pt idx="328">
                  <c:v>82490.31893943336</c:v>
                </c:pt>
                <c:pt idx="329">
                  <c:v>85411.220117234581</c:v>
                </c:pt>
                <c:pt idx="330">
                  <c:v>86574.866770523106</c:v>
                </c:pt>
                <c:pt idx="331">
                  <c:v>85730.821902178097</c:v>
                </c:pt>
                <c:pt idx="332">
                  <c:v>86054.059825833174</c:v>
                </c:pt>
                <c:pt idx="333">
                  <c:v>84788.469663689626</c:v>
                </c:pt>
                <c:pt idx="334">
                  <c:v>80330.02065044867</c:v>
                </c:pt>
                <c:pt idx="335">
                  <c:v>72785.444151821066</c:v>
                </c:pt>
              </c:numCache>
            </c:numRef>
          </c:val>
          <c:smooth val="0"/>
          <c:extLst>
            <c:ext xmlns:c16="http://schemas.microsoft.com/office/drawing/2014/chart" uri="{C3380CC4-5D6E-409C-BE32-E72D297353CC}">
              <c16:uniqueId val="{00000004-08E8-483A-85B9-5CA8963A0F08}"/>
            </c:ext>
          </c:extLst>
        </c:ser>
        <c:ser>
          <c:idx val="1"/>
          <c:order val="5"/>
          <c:tx>
            <c:strRef>
              <c:f>'Hourly Charts'!$R$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R$3:$R$362</c:f>
              <c:numCache>
                <c:formatCode>General</c:formatCode>
                <c:ptCount val="360"/>
                <c:pt idx="0">
                  <c:v>61403.596175025064</c:v>
                </c:pt>
                <c:pt idx="1">
                  <c:v>54795.896902068038</c:v>
                </c:pt>
                <c:pt idx="2">
                  <c:v>50353.376908343467</c:v>
                </c:pt>
                <c:pt idx="3">
                  <c:v>49154.082351772166</c:v>
                </c:pt>
                <c:pt idx="4">
                  <c:v>48945.102706119942</c:v>
                </c:pt>
                <c:pt idx="5">
                  <c:v>49089.099281746043</c:v>
                </c:pt>
                <c:pt idx="6">
                  <c:v>48870.909598706923</c:v>
                </c:pt>
                <c:pt idx="7">
                  <c:v>49094.709404742302</c:v>
                </c:pt>
                <c:pt idx="8">
                  <c:v>50321.880221466847</c:v>
                </c:pt>
                <c:pt idx="9">
                  <c:v>54030.325364489028</c:v>
                </c:pt>
                <c:pt idx="10">
                  <c:v>58333.566619110898</c:v>
                </c:pt>
                <c:pt idx="11">
                  <c:v>61713.722133271614</c:v>
                </c:pt>
                <c:pt idx="12">
                  <c:v>65086.595769320142</c:v>
                </c:pt>
                <c:pt idx="13">
                  <c:v>67730.255977518682</c:v>
                </c:pt>
                <c:pt idx="14">
                  <c:v>70256.483080950915</c:v>
                </c:pt>
                <c:pt idx="15">
                  <c:v>72258.568802803929</c:v>
                </c:pt>
                <c:pt idx="16">
                  <c:v>73589.049983223755</c:v>
                </c:pt>
                <c:pt idx="17">
                  <c:v>75216.918963277029</c:v>
                </c:pt>
                <c:pt idx="18">
                  <c:v>76596.506668205242</c:v>
                </c:pt>
                <c:pt idx="19">
                  <c:v>77653.814857756021</c:v>
                </c:pt>
                <c:pt idx="20">
                  <c:v>77170.062259283412</c:v>
                </c:pt>
                <c:pt idx="21">
                  <c:v>77326.848274354372</c:v>
                </c:pt>
                <c:pt idx="22">
                  <c:v>73655.509941205004</c:v>
                </c:pt>
                <c:pt idx="23">
                  <c:v>66943.002904264926</c:v>
                </c:pt>
                <c:pt idx="24">
                  <c:v>60523.165830434918</c:v>
                </c:pt>
                <c:pt idx="25">
                  <c:v>55846.251410830067</c:v>
                </c:pt>
                <c:pt idx="26">
                  <c:v>53701.440877978937</c:v>
                </c:pt>
                <c:pt idx="27">
                  <c:v>52665.465514446812</c:v>
                </c:pt>
                <c:pt idx="28">
                  <c:v>52759.699170917782</c:v>
                </c:pt>
                <c:pt idx="29">
                  <c:v>55162.842021922035</c:v>
                </c:pt>
                <c:pt idx="30">
                  <c:v>58934.167720867583</c:v>
                </c:pt>
                <c:pt idx="31">
                  <c:v>60463.423661416244</c:v>
                </c:pt>
                <c:pt idx="32">
                  <c:v>62871.971512089636</c:v>
                </c:pt>
                <c:pt idx="33">
                  <c:v>63765.519493448024</c:v>
                </c:pt>
                <c:pt idx="34">
                  <c:v>66759.991871823891</c:v>
                </c:pt>
                <c:pt idx="35">
                  <c:v>70186.433464745292</c:v>
                </c:pt>
                <c:pt idx="36">
                  <c:v>72677.051158592541</c:v>
                </c:pt>
                <c:pt idx="37">
                  <c:v>77581.170431462611</c:v>
                </c:pt>
                <c:pt idx="38">
                  <c:v>83050.517288330549</c:v>
                </c:pt>
                <c:pt idx="39">
                  <c:v>86190.514411119468</c:v>
                </c:pt>
                <c:pt idx="40">
                  <c:v>87756.702806712943</c:v>
                </c:pt>
                <c:pt idx="41">
                  <c:v>88639.122847576014</c:v>
                </c:pt>
                <c:pt idx="42">
                  <c:v>88954.592268493594</c:v>
                </c:pt>
                <c:pt idx="43">
                  <c:v>88457.804082583607</c:v>
                </c:pt>
                <c:pt idx="44">
                  <c:v>87731.318794983978</c:v>
                </c:pt>
                <c:pt idx="45">
                  <c:v>85395.343577439504</c:v>
                </c:pt>
                <c:pt idx="46">
                  <c:v>80999.222480305543</c:v>
                </c:pt>
                <c:pt idx="47">
                  <c:v>74683.167553823165</c:v>
                </c:pt>
                <c:pt idx="48">
                  <c:v>67968.906712436306</c:v>
                </c:pt>
                <c:pt idx="49">
                  <c:v>62017.684135538737</c:v>
                </c:pt>
                <c:pt idx="50">
                  <c:v>57021.782429956496</c:v>
                </c:pt>
                <c:pt idx="51">
                  <c:v>54687.571273025118</c:v>
                </c:pt>
                <c:pt idx="52">
                  <c:v>54121.533451885247</c:v>
                </c:pt>
                <c:pt idx="53">
                  <c:v>55460.322127052714</c:v>
                </c:pt>
                <c:pt idx="54">
                  <c:v>58979.705099484388</c:v>
                </c:pt>
                <c:pt idx="55">
                  <c:v>61426.457169830654</c:v>
                </c:pt>
                <c:pt idx="56">
                  <c:v>64589.181957262488</c:v>
                </c:pt>
                <c:pt idx="57">
                  <c:v>67415.709611573053</c:v>
                </c:pt>
                <c:pt idx="58">
                  <c:v>69271.142410714048</c:v>
                </c:pt>
                <c:pt idx="59">
                  <c:v>70999.952580034573</c:v>
                </c:pt>
                <c:pt idx="60">
                  <c:v>73390.716238248177</c:v>
                </c:pt>
                <c:pt idx="61">
                  <c:v>77846.405149572747</c:v>
                </c:pt>
                <c:pt idx="62">
                  <c:v>81128.96298469801</c:v>
                </c:pt>
                <c:pt idx="63">
                  <c:v>82929.463756840894</c:v>
                </c:pt>
                <c:pt idx="64">
                  <c:v>84128.481396920586</c:v>
                </c:pt>
                <c:pt idx="65">
                  <c:v>86680.636088898624</c:v>
                </c:pt>
                <c:pt idx="66">
                  <c:v>87862.546443497922</c:v>
                </c:pt>
                <c:pt idx="67">
                  <c:v>88310.956292710805</c:v>
                </c:pt>
                <c:pt idx="68">
                  <c:v>87430.679790615948</c:v>
                </c:pt>
                <c:pt idx="69">
                  <c:v>86098.803771571809</c:v>
                </c:pt>
                <c:pt idx="70">
                  <c:v>83472.712376339652</c:v>
                </c:pt>
                <c:pt idx="71">
                  <c:v>77694.46004502142</c:v>
                </c:pt>
                <c:pt idx="72">
                  <c:v>71900.197838022868</c:v>
                </c:pt>
                <c:pt idx="73">
                  <c:v>65702.35548494973</c:v>
                </c:pt>
                <c:pt idx="74">
                  <c:v>61815.760732338822</c:v>
                </c:pt>
                <c:pt idx="75">
                  <c:v>58296.100843415596</c:v>
                </c:pt>
                <c:pt idx="76">
                  <c:v>56263.810711646664</c:v>
                </c:pt>
                <c:pt idx="77">
                  <c:v>56988.193485143434</c:v>
                </c:pt>
                <c:pt idx="78">
                  <c:v>59706.292948747498</c:v>
                </c:pt>
                <c:pt idx="79">
                  <c:v>64568.249121731686</c:v>
                </c:pt>
                <c:pt idx="80">
                  <c:v>68156.471482738998</c:v>
                </c:pt>
                <c:pt idx="81">
                  <c:v>71573.477402613644</c:v>
                </c:pt>
                <c:pt idx="82">
                  <c:v>72181.862934633915</c:v>
                </c:pt>
                <c:pt idx="83">
                  <c:v>74556.821840494231</c:v>
                </c:pt>
                <c:pt idx="84">
                  <c:v>78373.07980424157</c:v>
                </c:pt>
                <c:pt idx="85">
                  <c:v>81052.708387847582</c:v>
                </c:pt>
                <c:pt idx="86">
                  <c:v>80720.131681449639</c:v>
                </c:pt>
                <c:pt idx="87">
                  <c:v>82342.595661833766</c:v>
                </c:pt>
                <c:pt idx="88">
                  <c:v>82042.807919273197</c:v>
                </c:pt>
                <c:pt idx="89">
                  <c:v>86199.662911508232</c:v>
                </c:pt>
                <c:pt idx="90">
                  <c:v>87206.459481760001</c:v>
                </c:pt>
                <c:pt idx="91">
                  <c:v>87654.941124137302</c:v>
                </c:pt>
                <c:pt idx="92">
                  <c:v>89141.582693480392</c:v>
                </c:pt>
                <c:pt idx="93">
                  <c:v>90062.340284178936</c:v>
                </c:pt>
                <c:pt idx="94">
                  <c:v>87592.060568213987</c:v>
                </c:pt>
                <c:pt idx="95">
                  <c:v>82188.56855551232</c:v>
                </c:pt>
                <c:pt idx="96">
                  <c:v>75026.544003393021</c:v>
                </c:pt>
                <c:pt idx="97">
                  <c:v>67846.95063830736</c:v>
                </c:pt>
                <c:pt idx="98">
                  <c:v>63403.517845777184</c:v>
                </c:pt>
                <c:pt idx="99">
                  <c:v>60350.995565831239</c:v>
                </c:pt>
                <c:pt idx="100">
                  <c:v>59431.284104100945</c:v>
                </c:pt>
                <c:pt idx="101">
                  <c:v>62170.439477232088</c:v>
                </c:pt>
                <c:pt idx="102">
                  <c:v>66848.174390145345</c:v>
                </c:pt>
                <c:pt idx="103">
                  <c:v>70654.668483522633</c:v>
                </c:pt>
                <c:pt idx="104">
                  <c:v>72810.545419870949</c:v>
                </c:pt>
                <c:pt idx="105">
                  <c:v>74639.57884681382</c:v>
                </c:pt>
                <c:pt idx="106">
                  <c:v>76462.01755879035</c:v>
                </c:pt>
                <c:pt idx="107">
                  <c:v>76253.612258454043</c:v>
                </c:pt>
                <c:pt idx="108">
                  <c:v>76758.195130793931</c:v>
                </c:pt>
                <c:pt idx="109">
                  <c:v>78398.556121467758</c:v>
                </c:pt>
                <c:pt idx="110">
                  <c:v>78947.209740635662</c:v>
                </c:pt>
                <c:pt idx="111">
                  <c:v>79948.991045539777</c:v>
                </c:pt>
                <c:pt idx="112">
                  <c:v>80352.068639462916</c:v>
                </c:pt>
                <c:pt idx="113">
                  <c:v>80951.746686247629</c:v>
                </c:pt>
                <c:pt idx="114">
                  <c:v>80004.374343857504</c:v>
                </c:pt>
                <c:pt idx="115">
                  <c:v>80584.073378582441</c:v>
                </c:pt>
                <c:pt idx="116">
                  <c:v>81220.068510430647</c:v>
                </c:pt>
                <c:pt idx="117">
                  <c:v>79748.657348124965</c:v>
                </c:pt>
                <c:pt idx="118">
                  <c:v>77889.42976743255</c:v>
                </c:pt>
                <c:pt idx="119">
                  <c:v>71954.41193337609</c:v>
                </c:pt>
                <c:pt idx="120">
                  <c:v>66115.884112388754</c:v>
                </c:pt>
                <c:pt idx="121">
                  <c:v>61066.270863604674</c:v>
                </c:pt>
                <c:pt idx="122">
                  <c:v>57654.003292586051</c:v>
                </c:pt>
                <c:pt idx="123">
                  <c:v>55897.439937108531</c:v>
                </c:pt>
                <c:pt idx="124">
                  <c:v>55619.21065622646</c:v>
                </c:pt>
                <c:pt idx="125">
                  <c:v>56903.416014051931</c:v>
                </c:pt>
                <c:pt idx="126">
                  <c:v>60941.699467055223</c:v>
                </c:pt>
                <c:pt idx="127">
                  <c:v>65969.856815824343</c:v>
                </c:pt>
                <c:pt idx="128">
                  <c:v>68578.35888575745</c:v>
                </c:pt>
                <c:pt idx="129">
                  <c:v>69905.619629941735</c:v>
                </c:pt>
                <c:pt idx="130">
                  <c:v>72190.314015710523</c:v>
                </c:pt>
                <c:pt idx="131">
                  <c:v>74547.273349617579</c:v>
                </c:pt>
                <c:pt idx="132">
                  <c:v>75815.561137259894</c:v>
                </c:pt>
                <c:pt idx="133">
                  <c:v>78464.390453301385</c:v>
                </c:pt>
                <c:pt idx="134">
                  <c:v>80839.626275653281</c:v>
                </c:pt>
                <c:pt idx="135">
                  <c:v>83851.113634012363</c:v>
                </c:pt>
                <c:pt idx="136">
                  <c:v>82933.135464396037</c:v>
                </c:pt>
                <c:pt idx="137">
                  <c:v>82791.313196037256</c:v>
                </c:pt>
                <c:pt idx="138">
                  <c:v>81150.090687389573</c:v>
                </c:pt>
                <c:pt idx="139">
                  <c:v>80193.723687105987</c:v>
                </c:pt>
                <c:pt idx="140">
                  <c:v>80120.904905984542</c:v>
                </c:pt>
                <c:pt idx="141">
                  <c:v>80257.424736337765</c:v>
                </c:pt>
                <c:pt idx="142">
                  <c:v>79377.466175399939</c:v>
                </c:pt>
                <c:pt idx="143">
                  <c:v>77190.902789317057</c:v>
                </c:pt>
                <c:pt idx="144">
                  <c:v>71116.175457170961</c:v>
                </c:pt>
                <c:pt idx="145">
                  <c:v>66844.11294826871</c:v>
                </c:pt>
                <c:pt idx="146">
                  <c:v>61759.095413226714</c:v>
                </c:pt>
                <c:pt idx="147">
                  <c:v>57279.068619141413</c:v>
                </c:pt>
                <c:pt idx="148">
                  <c:v>53619.227448476202</c:v>
                </c:pt>
                <c:pt idx="149">
                  <c:v>52235.824449663887</c:v>
                </c:pt>
                <c:pt idx="150">
                  <c:v>51104.292384200955</c:v>
                </c:pt>
                <c:pt idx="151">
                  <c:v>51600.947239948371</c:v>
                </c:pt>
                <c:pt idx="152">
                  <c:v>53422.298798291245</c:v>
                </c:pt>
                <c:pt idx="153">
                  <c:v>54342.830753329996</c:v>
                </c:pt>
                <c:pt idx="154">
                  <c:v>56660.067954943617</c:v>
                </c:pt>
                <c:pt idx="155">
                  <c:v>59884.647681663286</c:v>
                </c:pt>
                <c:pt idx="156">
                  <c:v>63979.155438625457</c:v>
                </c:pt>
                <c:pt idx="157">
                  <c:v>67822.520450049458</c:v>
                </c:pt>
                <c:pt idx="158">
                  <c:v>70266.61617330974</c:v>
                </c:pt>
                <c:pt idx="159">
                  <c:v>73769.661072737697</c:v>
                </c:pt>
                <c:pt idx="160">
                  <c:v>75486.327941093725</c:v>
                </c:pt>
                <c:pt idx="161">
                  <c:v>78113.947505112796</c:v>
                </c:pt>
                <c:pt idx="162">
                  <c:v>78854.432459787131</c:v>
                </c:pt>
                <c:pt idx="163">
                  <c:v>78736.373728873237</c:v>
                </c:pt>
                <c:pt idx="164">
                  <c:v>78840.535354375927</c:v>
                </c:pt>
                <c:pt idx="165">
                  <c:v>75927.507193026191</c:v>
                </c:pt>
                <c:pt idx="166">
                  <c:v>71786.887712131342</c:v>
                </c:pt>
                <c:pt idx="167">
                  <c:v>68092.596078679228</c:v>
                </c:pt>
                <c:pt idx="168">
                  <c:v>62119.804783936801</c:v>
                </c:pt>
                <c:pt idx="169">
                  <c:v>58412.887809701533</c:v>
                </c:pt>
                <c:pt idx="170">
                  <c:v>55724.059444874998</c:v>
                </c:pt>
                <c:pt idx="171">
                  <c:v>53786.761925887316</c:v>
                </c:pt>
                <c:pt idx="172">
                  <c:v>52423.55331862827</c:v>
                </c:pt>
                <c:pt idx="173">
                  <c:v>52243.188377106868</c:v>
                </c:pt>
                <c:pt idx="174">
                  <c:v>52744.345689884161</c:v>
                </c:pt>
                <c:pt idx="175">
                  <c:v>52190.953721860184</c:v>
                </c:pt>
                <c:pt idx="176">
                  <c:v>52985.314318398057</c:v>
                </c:pt>
                <c:pt idx="177">
                  <c:v>55868.250887661859</c:v>
                </c:pt>
                <c:pt idx="178">
                  <c:v>58836.375174671375</c:v>
                </c:pt>
                <c:pt idx="179">
                  <c:v>65470.586637656401</c:v>
                </c:pt>
                <c:pt idx="180">
                  <c:v>71398.7123279222</c:v>
                </c:pt>
                <c:pt idx="181">
                  <c:v>75501.517323465698</c:v>
                </c:pt>
                <c:pt idx="182">
                  <c:v>78185.453496940798</c:v>
                </c:pt>
                <c:pt idx="183">
                  <c:v>80766.335710879517</c:v>
                </c:pt>
                <c:pt idx="184">
                  <c:v>80444.445929823632</c:v>
                </c:pt>
                <c:pt idx="185">
                  <c:v>81136.111532647526</c:v>
                </c:pt>
                <c:pt idx="186">
                  <c:v>80476.034922197447</c:v>
                </c:pt>
                <c:pt idx="187">
                  <c:v>81562.532161194933</c:v>
                </c:pt>
                <c:pt idx="188">
                  <c:v>81437.858202981923</c:v>
                </c:pt>
                <c:pt idx="189">
                  <c:v>81749.768734174257</c:v>
                </c:pt>
                <c:pt idx="190">
                  <c:v>79302.524367842954</c:v>
                </c:pt>
                <c:pt idx="191">
                  <c:v>77484.721443058923</c:v>
                </c:pt>
                <c:pt idx="192">
                  <c:v>68204.203680955761</c:v>
                </c:pt>
                <c:pt idx="193">
                  <c:v>63828.564148033016</c:v>
                </c:pt>
                <c:pt idx="194">
                  <c:v>61655.836330363221</c:v>
                </c:pt>
                <c:pt idx="195">
                  <c:v>58513.490545479028</c:v>
                </c:pt>
                <c:pt idx="196">
                  <c:v>57219.982844769489</c:v>
                </c:pt>
                <c:pt idx="197">
                  <c:v>56653.206579652033</c:v>
                </c:pt>
                <c:pt idx="198">
                  <c:v>57755.826512159831</c:v>
                </c:pt>
                <c:pt idx="199">
                  <c:v>58467.317284548211</c:v>
                </c:pt>
                <c:pt idx="200">
                  <c:v>60046.264351087513</c:v>
                </c:pt>
                <c:pt idx="201">
                  <c:v>60294.402039883644</c:v>
                </c:pt>
                <c:pt idx="202">
                  <c:v>63680.813815520945</c:v>
                </c:pt>
                <c:pt idx="203">
                  <c:v>65536.441481822709</c:v>
                </c:pt>
                <c:pt idx="204">
                  <c:v>68038.771717647469</c:v>
                </c:pt>
                <c:pt idx="205">
                  <c:v>69829.098372766064</c:v>
                </c:pt>
                <c:pt idx="206">
                  <c:v>70516.37433638997</c:v>
                </c:pt>
                <c:pt idx="207">
                  <c:v>71888.669907039686</c:v>
                </c:pt>
                <c:pt idx="208">
                  <c:v>74723.792228755818</c:v>
                </c:pt>
                <c:pt idx="209">
                  <c:v>77230.583896945027</c:v>
                </c:pt>
                <c:pt idx="210">
                  <c:v>78601.258993310621</c:v>
                </c:pt>
                <c:pt idx="211">
                  <c:v>79607.635060741872</c:v>
                </c:pt>
                <c:pt idx="212">
                  <c:v>79855.116354891245</c:v>
                </c:pt>
                <c:pt idx="213">
                  <c:v>81902.554844366707</c:v>
                </c:pt>
                <c:pt idx="214">
                  <c:v>79906.140782508053</c:v>
                </c:pt>
                <c:pt idx="215">
                  <c:v>74056.977317010402</c:v>
                </c:pt>
                <c:pt idx="216">
                  <c:v>66525.935899433403</c:v>
                </c:pt>
                <c:pt idx="217">
                  <c:v>59618.27452908775</c:v>
                </c:pt>
                <c:pt idx="218">
                  <c:v>55207.528138731352</c:v>
                </c:pt>
                <c:pt idx="219">
                  <c:v>53948.737561133959</c:v>
                </c:pt>
                <c:pt idx="220">
                  <c:v>53491.230492364091</c:v>
                </c:pt>
                <c:pt idx="221">
                  <c:v>54810.952954277396</c:v>
                </c:pt>
                <c:pt idx="222">
                  <c:v>58393.144689467888</c:v>
                </c:pt>
                <c:pt idx="223">
                  <c:v>61296.275650284915</c:v>
                </c:pt>
                <c:pt idx="224">
                  <c:v>63317.837832046403</c:v>
                </c:pt>
                <c:pt idx="225">
                  <c:v>66453.927355453954</c:v>
                </c:pt>
                <c:pt idx="226">
                  <c:v>68957.693454568434</c:v>
                </c:pt>
                <c:pt idx="227">
                  <c:v>71283.309944094231</c:v>
                </c:pt>
                <c:pt idx="228">
                  <c:v>73836.685119868518</c:v>
                </c:pt>
                <c:pt idx="229">
                  <c:v>76366.471113025909</c:v>
                </c:pt>
                <c:pt idx="230">
                  <c:v>77474.711424696332</c:v>
                </c:pt>
                <c:pt idx="231">
                  <c:v>76594.681070594044</c:v>
                </c:pt>
                <c:pt idx="232">
                  <c:v>75543.659911018942</c:v>
                </c:pt>
                <c:pt idx="233">
                  <c:v>75787.684877106658</c:v>
                </c:pt>
                <c:pt idx="234">
                  <c:v>77325.166263072126</c:v>
                </c:pt>
                <c:pt idx="235">
                  <c:v>79090.693507944015</c:v>
                </c:pt>
                <c:pt idx="236">
                  <c:v>77989.222266067998</c:v>
                </c:pt>
                <c:pt idx="237">
                  <c:v>76877.474345504161</c:v>
                </c:pt>
                <c:pt idx="238">
                  <c:v>75260.999966271411</c:v>
                </c:pt>
                <c:pt idx="239">
                  <c:v>68891.510413078766</c:v>
                </c:pt>
                <c:pt idx="240">
                  <c:v>63558.211602911673</c:v>
                </c:pt>
                <c:pt idx="241">
                  <c:v>60327.519201044342</c:v>
                </c:pt>
                <c:pt idx="242">
                  <c:v>56894.216232831328</c:v>
                </c:pt>
                <c:pt idx="243">
                  <c:v>55685.332160717997</c:v>
                </c:pt>
                <c:pt idx="244">
                  <c:v>54749.600567140958</c:v>
                </c:pt>
                <c:pt idx="245">
                  <c:v>55828.713366362768</c:v>
                </c:pt>
                <c:pt idx="246">
                  <c:v>59999.178291351069</c:v>
                </c:pt>
                <c:pt idx="247">
                  <c:v>61621.41663607541</c:v>
                </c:pt>
                <c:pt idx="248">
                  <c:v>64369.915376756078</c:v>
                </c:pt>
                <c:pt idx="249">
                  <c:v>66315.26398633256</c:v>
                </c:pt>
                <c:pt idx="250">
                  <c:v>68128.574710253044</c:v>
                </c:pt>
                <c:pt idx="251">
                  <c:v>70709.169751533773</c:v>
                </c:pt>
                <c:pt idx="252">
                  <c:v>74905.141762247338</c:v>
                </c:pt>
                <c:pt idx="253">
                  <c:v>79950.714081487415</c:v>
                </c:pt>
                <c:pt idx="254">
                  <c:v>82330.883119856167</c:v>
                </c:pt>
                <c:pt idx="255">
                  <c:v>85214.342753604098</c:v>
                </c:pt>
                <c:pt idx="256">
                  <c:v>86035.718092321375</c:v>
                </c:pt>
                <c:pt idx="257">
                  <c:v>85120.580880785477</c:v>
                </c:pt>
                <c:pt idx="258">
                  <c:v>84956.482219103316</c:v>
                </c:pt>
                <c:pt idx="259">
                  <c:v>83569.304951072321</c:v>
                </c:pt>
                <c:pt idx="260">
                  <c:v>81464.34988067727</c:v>
                </c:pt>
                <c:pt idx="261">
                  <c:v>78780.044485213337</c:v>
                </c:pt>
                <c:pt idx="262">
                  <c:v>73819.813726214299</c:v>
                </c:pt>
                <c:pt idx="263">
                  <c:v>68417.706295970609</c:v>
                </c:pt>
                <c:pt idx="264">
                  <c:v>60179.738100033224</c:v>
                </c:pt>
                <c:pt idx="265">
                  <c:v>55551.396884286303</c:v>
                </c:pt>
                <c:pt idx="266">
                  <c:v>52790.724074142076</c:v>
                </c:pt>
                <c:pt idx="267">
                  <c:v>50654.631282692848</c:v>
                </c:pt>
                <c:pt idx="268">
                  <c:v>50485.209670672346</c:v>
                </c:pt>
                <c:pt idx="269">
                  <c:v>51580.855410058655</c:v>
                </c:pt>
                <c:pt idx="270">
                  <c:v>53937.33270414704</c:v>
                </c:pt>
                <c:pt idx="271">
                  <c:v>56487.795128676444</c:v>
                </c:pt>
                <c:pt idx="272">
                  <c:v>57398.717055840389</c:v>
                </c:pt>
                <c:pt idx="273">
                  <c:v>58948.567378430198</c:v>
                </c:pt>
                <c:pt idx="274">
                  <c:v>60910.869430991668</c:v>
                </c:pt>
                <c:pt idx="275">
                  <c:v>63236.034649197849</c:v>
                </c:pt>
                <c:pt idx="276">
                  <c:v>64067.296932281497</c:v>
                </c:pt>
                <c:pt idx="277">
                  <c:v>66163.565029773745</c:v>
                </c:pt>
                <c:pt idx="278">
                  <c:v>69322.792464478509</c:v>
                </c:pt>
                <c:pt idx="279">
                  <c:v>72567.935804740264</c:v>
                </c:pt>
                <c:pt idx="280">
                  <c:v>76013.925650734556</c:v>
                </c:pt>
                <c:pt idx="281">
                  <c:v>78128.162551681016</c:v>
                </c:pt>
                <c:pt idx="282">
                  <c:v>78407.448217697704</c:v>
                </c:pt>
                <c:pt idx="283">
                  <c:v>78499.692177895748</c:v>
                </c:pt>
                <c:pt idx="284">
                  <c:v>78443.037114949999</c:v>
                </c:pt>
                <c:pt idx="285">
                  <c:v>78323.737387907066</c:v>
                </c:pt>
                <c:pt idx="286">
                  <c:v>74836.712620325838</c:v>
                </c:pt>
                <c:pt idx="287">
                  <c:v>69563.689299827907</c:v>
                </c:pt>
                <c:pt idx="288">
                  <c:v>64085.522139894558</c:v>
                </c:pt>
                <c:pt idx="289">
                  <c:v>59013.314556630161</c:v>
                </c:pt>
                <c:pt idx="290">
                  <c:v>56976.378381502305</c:v>
                </c:pt>
                <c:pt idx="291">
                  <c:v>55509.244040566715</c:v>
                </c:pt>
                <c:pt idx="292">
                  <c:v>55610.974954643301</c:v>
                </c:pt>
                <c:pt idx="293">
                  <c:v>55556.268563304991</c:v>
                </c:pt>
                <c:pt idx="294">
                  <c:v>56448.719134863364</c:v>
                </c:pt>
                <c:pt idx="295">
                  <c:v>60670.57770945724</c:v>
                </c:pt>
                <c:pt idx="296">
                  <c:v>62710.047157674802</c:v>
                </c:pt>
                <c:pt idx="297">
                  <c:v>64232.728895589811</c:v>
                </c:pt>
                <c:pt idx="298">
                  <c:v>63786.862575633066</c:v>
                </c:pt>
                <c:pt idx="299">
                  <c:v>64783.874763181993</c:v>
                </c:pt>
                <c:pt idx="300">
                  <c:v>66000.57403405795</c:v>
                </c:pt>
                <c:pt idx="301">
                  <c:v>66559.606893577264</c:v>
                </c:pt>
                <c:pt idx="302">
                  <c:v>67802.972196976567</c:v>
                </c:pt>
                <c:pt idx="303">
                  <c:v>68778.251568019012</c:v>
                </c:pt>
                <c:pt idx="304">
                  <c:v>71569.63134023048</c:v>
                </c:pt>
                <c:pt idx="305">
                  <c:v>73539.851153218187</c:v>
                </c:pt>
                <c:pt idx="306">
                  <c:v>74819.482260849225</c:v>
                </c:pt>
                <c:pt idx="307">
                  <c:v>76967.318362775084</c:v>
                </c:pt>
                <c:pt idx="308">
                  <c:v>79229.203034570135</c:v>
                </c:pt>
                <c:pt idx="309">
                  <c:v>78756.239923103087</c:v>
                </c:pt>
                <c:pt idx="310">
                  <c:v>75147.05395806591</c:v>
                </c:pt>
                <c:pt idx="311">
                  <c:v>69836.903315362346</c:v>
                </c:pt>
                <c:pt idx="312">
                  <c:v>65199.413599226653</c:v>
                </c:pt>
                <c:pt idx="313">
                  <c:v>61443.995214297938</c:v>
                </c:pt>
                <c:pt idx="314">
                  <c:v>56851.960827448187</c:v>
                </c:pt>
                <c:pt idx="315">
                  <c:v>55473.244896660188</c:v>
                </c:pt>
                <c:pt idx="316">
                  <c:v>55583.006388992835</c:v>
                </c:pt>
                <c:pt idx="317">
                  <c:v>54451.710215356099</c:v>
                </c:pt>
                <c:pt idx="318">
                  <c:v>55667.947958746066</c:v>
                </c:pt>
                <c:pt idx="319">
                  <c:v>56130.039533876654</c:v>
                </c:pt>
                <c:pt idx="320">
                  <c:v>56742.999316091249</c:v>
                </c:pt>
                <c:pt idx="321">
                  <c:v>58595.201422830374</c:v>
                </c:pt>
                <c:pt idx="322">
                  <c:v>59846.207570164253</c:v>
                </c:pt>
                <c:pt idx="323">
                  <c:v>61286.02974009615</c:v>
                </c:pt>
                <c:pt idx="324">
                  <c:v>63362.585485853844</c:v>
                </c:pt>
                <c:pt idx="325">
                  <c:v>65043.242954137015</c:v>
                </c:pt>
                <c:pt idx="326">
                  <c:v>66508.849126285728</c:v>
                </c:pt>
                <c:pt idx="327">
                  <c:v>68409.019323067827</c:v>
                </c:pt>
                <c:pt idx="328">
                  <c:v>71105.437250997129</c:v>
                </c:pt>
                <c:pt idx="329">
                  <c:v>74189.569035649562</c:v>
                </c:pt>
                <c:pt idx="330">
                  <c:v>76342.697319414743</c:v>
                </c:pt>
                <c:pt idx="331">
                  <c:v>75699.727994444969</c:v>
                </c:pt>
                <c:pt idx="332">
                  <c:v>75651.144534420731</c:v>
                </c:pt>
                <c:pt idx="333">
                  <c:v>73179.469979831454</c:v>
                </c:pt>
                <c:pt idx="334">
                  <c:v>69190.795603487932</c:v>
                </c:pt>
                <c:pt idx="335">
                  <c:v>66251.203971278388</c:v>
                </c:pt>
              </c:numCache>
            </c:numRef>
          </c:val>
          <c:smooth val="0"/>
          <c:extLst>
            <c:ext xmlns:c16="http://schemas.microsoft.com/office/drawing/2014/chart" uri="{C3380CC4-5D6E-409C-BE32-E72D297353CC}">
              <c16:uniqueId val="{00000005-08E8-483A-85B9-5CA8963A0F08}"/>
            </c:ext>
          </c:extLst>
        </c:ser>
        <c:dLbls>
          <c:showLegendKey val="0"/>
          <c:showVal val="0"/>
          <c:showCatName val="0"/>
          <c:showSerName val="0"/>
          <c:showPercent val="0"/>
          <c:showBubbleSize val="0"/>
        </c:dLbls>
        <c:smooth val="0"/>
        <c:axId val="1913014112"/>
        <c:axId val="1912988544"/>
      </c:lineChart>
      <c:catAx>
        <c:axId val="1913014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8544"/>
        <c:crosses val="autoZero"/>
        <c:auto val="0"/>
        <c:lblAlgn val="ctr"/>
        <c:lblOffset val="0"/>
        <c:tickLblSkip val="48"/>
        <c:tickMarkSkip val="24"/>
        <c:noMultiLvlLbl val="0"/>
      </c:catAx>
      <c:valAx>
        <c:axId val="1912988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141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5616"/>
        <c:axId val="1913015200"/>
      </c:lineChart>
      <c:catAx>
        <c:axId val="19129956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200"/>
        <c:crosses val="autoZero"/>
        <c:auto val="0"/>
        <c:lblAlgn val="ctr"/>
        <c:lblOffset val="0"/>
        <c:tickLblSkip val="48"/>
        <c:tickMarkSkip val="48"/>
        <c:noMultiLvlLbl val="0"/>
      </c:catAx>
      <c:valAx>
        <c:axId val="1913015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61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4864"/>
        <c:axId val="1912987456"/>
      </c:lineChart>
      <c:catAx>
        <c:axId val="1913004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7456"/>
        <c:crosses val="autoZero"/>
        <c:auto val="0"/>
        <c:lblAlgn val="ctr"/>
        <c:lblOffset val="0"/>
        <c:tickLblSkip val="48"/>
        <c:tickMarkSkip val="48"/>
        <c:noMultiLvlLbl val="0"/>
      </c:catAx>
      <c:valAx>
        <c:axId val="1912987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4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R$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R$3:$R$362</c:f>
              <c:numCache>
                <c:formatCode>General</c:formatCode>
                <c:ptCount val="360"/>
                <c:pt idx="0">
                  <c:v>61403.596175025064</c:v>
                </c:pt>
                <c:pt idx="1">
                  <c:v>54795.896902068038</c:v>
                </c:pt>
                <c:pt idx="2">
                  <c:v>50353.376908343467</c:v>
                </c:pt>
                <c:pt idx="3">
                  <c:v>49154.082351772166</c:v>
                </c:pt>
                <c:pt idx="4">
                  <c:v>48945.102706119942</c:v>
                </c:pt>
                <c:pt idx="5">
                  <c:v>49089.099281746043</c:v>
                </c:pt>
                <c:pt idx="6">
                  <c:v>48870.909598706923</c:v>
                </c:pt>
                <c:pt idx="7">
                  <c:v>49094.709404742302</c:v>
                </c:pt>
                <c:pt idx="8">
                  <c:v>50321.880221466847</c:v>
                </c:pt>
                <c:pt idx="9">
                  <c:v>54030.325364489028</c:v>
                </c:pt>
                <c:pt idx="10">
                  <c:v>58333.566619110898</c:v>
                </c:pt>
                <c:pt idx="11">
                  <c:v>61713.722133271614</c:v>
                </c:pt>
                <c:pt idx="12">
                  <c:v>65086.595769320142</c:v>
                </c:pt>
                <c:pt idx="13">
                  <c:v>67730.255977518682</c:v>
                </c:pt>
                <c:pt idx="14">
                  <c:v>70256.483080950915</c:v>
                </c:pt>
                <c:pt idx="15">
                  <c:v>72258.568802803929</c:v>
                </c:pt>
                <c:pt idx="16">
                  <c:v>73589.049983223755</c:v>
                </c:pt>
                <c:pt idx="17">
                  <c:v>75216.918963277029</c:v>
                </c:pt>
                <c:pt idx="18">
                  <c:v>76596.506668205242</c:v>
                </c:pt>
                <c:pt idx="19">
                  <c:v>77653.814857756021</c:v>
                </c:pt>
                <c:pt idx="20">
                  <c:v>77170.062259283412</c:v>
                </c:pt>
                <c:pt idx="21">
                  <c:v>77326.848274354372</c:v>
                </c:pt>
                <c:pt idx="22">
                  <c:v>73655.509941205004</c:v>
                </c:pt>
                <c:pt idx="23">
                  <c:v>66943.002904264926</c:v>
                </c:pt>
                <c:pt idx="24">
                  <c:v>60523.165830434918</c:v>
                </c:pt>
                <c:pt idx="25">
                  <c:v>55846.251410830067</c:v>
                </c:pt>
                <c:pt idx="26">
                  <c:v>53701.440877978937</c:v>
                </c:pt>
                <c:pt idx="27">
                  <c:v>52665.465514446812</c:v>
                </c:pt>
                <c:pt idx="28">
                  <c:v>52759.699170917782</c:v>
                </c:pt>
                <c:pt idx="29">
                  <c:v>55162.842021922035</c:v>
                </c:pt>
                <c:pt idx="30">
                  <c:v>58934.167720867583</c:v>
                </c:pt>
                <c:pt idx="31">
                  <c:v>60463.423661416244</c:v>
                </c:pt>
                <c:pt idx="32">
                  <c:v>62871.971512089636</c:v>
                </c:pt>
                <c:pt idx="33">
                  <c:v>63765.519493448024</c:v>
                </c:pt>
                <c:pt idx="34">
                  <c:v>66759.991871823891</c:v>
                </c:pt>
                <c:pt idx="35">
                  <c:v>70186.433464745292</c:v>
                </c:pt>
                <c:pt idx="36">
                  <c:v>72677.051158592541</c:v>
                </c:pt>
                <c:pt idx="37">
                  <c:v>77581.170431462611</c:v>
                </c:pt>
                <c:pt idx="38">
                  <c:v>83050.517288330549</c:v>
                </c:pt>
                <c:pt idx="39">
                  <c:v>86190.514411119468</c:v>
                </c:pt>
                <c:pt idx="40">
                  <c:v>87756.702806712943</c:v>
                </c:pt>
                <c:pt idx="41">
                  <c:v>88639.122847576014</c:v>
                </c:pt>
                <c:pt idx="42">
                  <c:v>88954.592268493594</c:v>
                </c:pt>
                <c:pt idx="43">
                  <c:v>88457.804082583607</c:v>
                </c:pt>
                <c:pt idx="44">
                  <c:v>87731.318794983978</c:v>
                </c:pt>
                <c:pt idx="45">
                  <c:v>85395.343577439504</c:v>
                </c:pt>
                <c:pt idx="46">
                  <c:v>80999.222480305543</c:v>
                </c:pt>
                <c:pt idx="47">
                  <c:v>74683.167553823165</c:v>
                </c:pt>
                <c:pt idx="48">
                  <c:v>67968.906712436306</c:v>
                </c:pt>
                <c:pt idx="49">
                  <c:v>62017.684135538737</c:v>
                </c:pt>
                <c:pt idx="50">
                  <c:v>57021.782429956496</c:v>
                </c:pt>
                <c:pt idx="51">
                  <c:v>54687.571273025118</c:v>
                </c:pt>
                <c:pt idx="52">
                  <c:v>54121.533451885247</c:v>
                </c:pt>
                <c:pt idx="53">
                  <c:v>55460.322127052714</c:v>
                </c:pt>
                <c:pt idx="54">
                  <c:v>58979.705099484388</c:v>
                </c:pt>
                <c:pt idx="55">
                  <c:v>61426.457169830654</c:v>
                </c:pt>
                <c:pt idx="56">
                  <c:v>64589.181957262488</c:v>
                </c:pt>
                <c:pt idx="57">
                  <c:v>67415.709611573053</c:v>
                </c:pt>
                <c:pt idx="58">
                  <c:v>69271.142410714048</c:v>
                </c:pt>
                <c:pt idx="59">
                  <c:v>70999.952580034573</c:v>
                </c:pt>
                <c:pt idx="60">
                  <c:v>73390.716238248177</c:v>
                </c:pt>
                <c:pt idx="61">
                  <c:v>77846.405149572747</c:v>
                </c:pt>
                <c:pt idx="62">
                  <c:v>81128.96298469801</c:v>
                </c:pt>
                <c:pt idx="63">
                  <c:v>82929.463756840894</c:v>
                </c:pt>
                <c:pt idx="64">
                  <c:v>84128.481396920586</c:v>
                </c:pt>
                <c:pt idx="65">
                  <c:v>86680.636088898624</c:v>
                </c:pt>
                <c:pt idx="66">
                  <c:v>87862.546443497922</c:v>
                </c:pt>
                <c:pt idx="67">
                  <c:v>88310.956292710805</c:v>
                </c:pt>
                <c:pt idx="68">
                  <c:v>87430.679790615948</c:v>
                </c:pt>
                <c:pt idx="69">
                  <c:v>86098.803771571809</c:v>
                </c:pt>
                <c:pt idx="70">
                  <c:v>83472.712376339652</c:v>
                </c:pt>
                <c:pt idx="71">
                  <c:v>77694.46004502142</c:v>
                </c:pt>
                <c:pt idx="72">
                  <c:v>71900.197838022868</c:v>
                </c:pt>
                <c:pt idx="73">
                  <c:v>65702.35548494973</c:v>
                </c:pt>
                <c:pt idx="74">
                  <c:v>61815.760732338822</c:v>
                </c:pt>
                <c:pt idx="75">
                  <c:v>58296.100843415596</c:v>
                </c:pt>
                <c:pt idx="76">
                  <c:v>56263.810711646664</c:v>
                </c:pt>
                <c:pt idx="77">
                  <c:v>56988.193485143434</c:v>
                </c:pt>
                <c:pt idx="78">
                  <c:v>59706.292948747498</c:v>
                </c:pt>
                <c:pt idx="79">
                  <c:v>64568.249121731686</c:v>
                </c:pt>
                <c:pt idx="80">
                  <c:v>68156.471482738998</c:v>
                </c:pt>
                <c:pt idx="81">
                  <c:v>71573.477402613644</c:v>
                </c:pt>
                <c:pt idx="82">
                  <c:v>72181.862934633915</c:v>
                </c:pt>
                <c:pt idx="83">
                  <c:v>74556.821840494231</c:v>
                </c:pt>
                <c:pt idx="84">
                  <c:v>78373.07980424157</c:v>
                </c:pt>
                <c:pt idx="85">
                  <c:v>81052.708387847582</c:v>
                </c:pt>
                <c:pt idx="86">
                  <c:v>80720.131681449639</c:v>
                </c:pt>
                <c:pt idx="87">
                  <c:v>82342.595661833766</c:v>
                </c:pt>
                <c:pt idx="88">
                  <c:v>82042.807919273197</c:v>
                </c:pt>
                <c:pt idx="89">
                  <c:v>86199.662911508232</c:v>
                </c:pt>
                <c:pt idx="90">
                  <c:v>87206.459481760001</c:v>
                </c:pt>
                <c:pt idx="91">
                  <c:v>87654.941124137302</c:v>
                </c:pt>
                <c:pt idx="92">
                  <c:v>89141.582693480392</c:v>
                </c:pt>
                <c:pt idx="93">
                  <c:v>90062.340284178936</c:v>
                </c:pt>
                <c:pt idx="94">
                  <c:v>87592.060568213987</c:v>
                </c:pt>
                <c:pt idx="95">
                  <c:v>82188.56855551232</c:v>
                </c:pt>
                <c:pt idx="96">
                  <c:v>75026.544003393021</c:v>
                </c:pt>
                <c:pt idx="97">
                  <c:v>67846.95063830736</c:v>
                </c:pt>
                <c:pt idx="98">
                  <c:v>63403.517845777184</c:v>
                </c:pt>
                <c:pt idx="99">
                  <c:v>60350.995565831239</c:v>
                </c:pt>
                <c:pt idx="100">
                  <c:v>59431.284104100945</c:v>
                </c:pt>
                <c:pt idx="101">
                  <c:v>62170.439477232088</c:v>
                </c:pt>
                <c:pt idx="102">
                  <c:v>66848.174390145345</c:v>
                </c:pt>
                <c:pt idx="103">
                  <c:v>70654.668483522633</c:v>
                </c:pt>
                <c:pt idx="104">
                  <c:v>72810.545419870949</c:v>
                </c:pt>
                <c:pt idx="105">
                  <c:v>74639.57884681382</c:v>
                </c:pt>
                <c:pt idx="106">
                  <c:v>76462.01755879035</c:v>
                </c:pt>
                <c:pt idx="107">
                  <c:v>76253.612258454043</c:v>
                </c:pt>
                <c:pt idx="108">
                  <c:v>76758.195130793931</c:v>
                </c:pt>
                <c:pt idx="109">
                  <c:v>78398.556121467758</c:v>
                </c:pt>
                <c:pt idx="110">
                  <c:v>78947.209740635662</c:v>
                </c:pt>
                <c:pt idx="111">
                  <c:v>79948.991045539777</c:v>
                </c:pt>
                <c:pt idx="112">
                  <c:v>80352.068639462916</c:v>
                </c:pt>
                <c:pt idx="113">
                  <c:v>80951.746686247629</c:v>
                </c:pt>
                <c:pt idx="114">
                  <c:v>80004.374343857504</c:v>
                </c:pt>
                <c:pt idx="115">
                  <c:v>80584.073378582441</c:v>
                </c:pt>
                <c:pt idx="116">
                  <c:v>81220.068510430647</c:v>
                </c:pt>
                <c:pt idx="117">
                  <c:v>79748.657348124965</c:v>
                </c:pt>
                <c:pt idx="118">
                  <c:v>77889.42976743255</c:v>
                </c:pt>
                <c:pt idx="119">
                  <c:v>71954.41193337609</c:v>
                </c:pt>
                <c:pt idx="120">
                  <c:v>66115.884112388754</c:v>
                </c:pt>
                <c:pt idx="121">
                  <c:v>61066.270863604674</c:v>
                </c:pt>
                <c:pt idx="122">
                  <c:v>57654.003292586051</c:v>
                </c:pt>
                <c:pt idx="123">
                  <c:v>55897.439937108531</c:v>
                </c:pt>
                <c:pt idx="124">
                  <c:v>55619.21065622646</c:v>
                </c:pt>
                <c:pt idx="125">
                  <c:v>56903.416014051931</c:v>
                </c:pt>
                <c:pt idx="126">
                  <c:v>60941.699467055223</c:v>
                </c:pt>
                <c:pt idx="127">
                  <c:v>65969.856815824343</c:v>
                </c:pt>
                <c:pt idx="128">
                  <c:v>68578.35888575745</c:v>
                </c:pt>
                <c:pt idx="129">
                  <c:v>69905.619629941735</c:v>
                </c:pt>
                <c:pt idx="130">
                  <c:v>72190.314015710523</c:v>
                </c:pt>
                <c:pt idx="131">
                  <c:v>74547.273349617579</c:v>
                </c:pt>
                <c:pt idx="132">
                  <c:v>75815.561137259894</c:v>
                </c:pt>
                <c:pt idx="133">
                  <c:v>78464.390453301385</c:v>
                </c:pt>
                <c:pt idx="134">
                  <c:v>80839.626275653281</c:v>
                </c:pt>
                <c:pt idx="135">
                  <c:v>83851.113634012363</c:v>
                </c:pt>
                <c:pt idx="136">
                  <c:v>82933.135464396037</c:v>
                </c:pt>
                <c:pt idx="137">
                  <c:v>82791.313196037256</c:v>
                </c:pt>
                <c:pt idx="138">
                  <c:v>81150.090687389573</c:v>
                </c:pt>
                <c:pt idx="139">
                  <c:v>80193.723687105987</c:v>
                </c:pt>
                <c:pt idx="140">
                  <c:v>80120.904905984542</c:v>
                </c:pt>
                <c:pt idx="141">
                  <c:v>80257.424736337765</c:v>
                </c:pt>
                <c:pt idx="142">
                  <c:v>79377.466175399939</c:v>
                </c:pt>
                <c:pt idx="143">
                  <c:v>77190.902789317057</c:v>
                </c:pt>
                <c:pt idx="144">
                  <c:v>71116.175457170961</c:v>
                </c:pt>
                <c:pt idx="145">
                  <c:v>66844.11294826871</c:v>
                </c:pt>
                <c:pt idx="146">
                  <c:v>61759.095413226714</c:v>
                </c:pt>
                <c:pt idx="147">
                  <c:v>57279.068619141413</c:v>
                </c:pt>
                <c:pt idx="148">
                  <c:v>53619.227448476202</c:v>
                </c:pt>
                <c:pt idx="149">
                  <c:v>52235.824449663887</c:v>
                </c:pt>
                <c:pt idx="150">
                  <c:v>51104.292384200955</c:v>
                </c:pt>
                <c:pt idx="151">
                  <c:v>51600.947239948371</c:v>
                </c:pt>
                <c:pt idx="152">
                  <c:v>53422.298798291245</c:v>
                </c:pt>
                <c:pt idx="153">
                  <c:v>54342.830753329996</c:v>
                </c:pt>
                <c:pt idx="154">
                  <c:v>56660.067954943617</c:v>
                </c:pt>
                <c:pt idx="155">
                  <c:v>59884.647681663286</c:v>
                </c:pt>
                <c:pt idx="156">
                  <c:v>63979.155438625457</c:v>
                </c:pt>
                <c:pt idx="157">
                  <c:v>67822.520450049458</c:v>
                </c:pt>
                <c:pt idx="158">
                  <c:v>70266.61617330974</c:v>
                </c:pt>
                <c:pt idx="159">
                  <c:v>73769.661072737697</c:v>
                </c:pt>
                <c:pt idx="160">
                  <c:v>75486.327941093725</c:v>
                </c:pt>
                <c:pt idx="161">
                  <c:v>78113.947505112796</c:v>
                </c:pt>
                <c:pt idx="162">
                  <c:v>78854.432459787131</c:v>
                </c:pt>
                <c:pt idx="163">
                  <c:v>78736.373728873237</c:v>
                </c:pt>
                <c:pt idx="164">
                  <c:v>78840.535354375927</c:v>
                </c:pt>
                <c:pt idx="165">
                  <c:v>75927.507193026191</c:v>
                </c:pt>
                <c:pt idx="166">
                  <c:v>71786.887712131342</c:v>
                </c:pt>
                <c:pt idx="167">
                  <c:v>68092.596078679228</c:v>
                </c:pt>
                <c:pt idx="168">
                  <c:v>62119.804783936801</c:v>
                </c:pt>
                <c:pt idx="169">
                  <c:v>58412.887809701533</c:v>
                </c:pt>
                <c:pt idx="170">
                  <c:v>55724.059444874998</c:v>
                </c:pt>
                <c:pt idx="171">
                  <c:v>53786.761925887316</c:v>
                </c:pt>
                <c:pt idx="172">
                  <c:v>52423.55331862827</c:v>
                </c:pt>
                <c:pt idx="173">
                  <c:v>52243.188377106868</c:v>
                </c:pt>
                <c:pt idx="174">
                  <c:v>52744.345689884161</c:v>
                </c:pt>
                <c:pt idx="175">
                  <c:v>52190.953721860184</c:v>
                </c:pt>
                <c:pt idx="176">
                  <c:v>52985.314318398057</c:v>
                </c:pt>
                <c:pt idx="177">
                  <c:v>55868.250887661859</c:v>
                </c:pt>
                <c:pt idx="178">
                  <c:v>58836.375174671375</c:v>
                </c:pt>
                <c:pt idx="179">
                  <c:v>65470.586637656401</c:v>
                </c:pt>
                <c:pt idx="180">
                  <c:v>71398.7123279222</c:v>
                </c:pt>
                <c:pt idx="181">
                  <c:v>75501.517323465698</c:v>
                </c:pt>
                <c:pt idx="182">
                  <c:v>78185.453496940798</c:v>
                </c:pt>
                <c:pt idx="183">
                  <c:v>80766.335710879517</c:v>
                </c:pt>
                <c:pt idx="184">
                  <c:v>80444.445929823632</c:v>
                </c:pt>
                <c:pt idx="185">
                  <c:v>81136.111532647526</c:v>
                </c:pt>
                <c:pt idx="186">
                  <c:v>80476.034922197447</c:v>
                </c:pt>
                <c:pt idx="187">
                  <c:v>81562.532161194933</c:v>
                </c:pt>
                <c:pt idx="188">
                  <c:v>81437.858202981923</c:v>
                </c:pt>
                <c:pt idx="189">
                  <c:v>81749.768734174257</c:v>
                </c:pt>
                <c:pt idx="190">
                  <c:v>79302.524367842954</c:v>
                </c:pt>
                <c:pt idx="191">
                  <c:v>77484.721443058923</c:v>
                </c:pt>
                <c:pt idx="192">
                  <c:v>68204.203680955761</c:v>
                </c:pt>
                <c:pt idx="193">
                  <c:v>63828.564148033016</c:v>
                </c:pt>
                <c:pt idx="194">
                  <c:v>61655.836330363221</c:v>
                </c:pt>
                <c:pt idx="195">
                  <c:v>58513.490545479028</c:v>
                </c:pt>
                <c:pt idx="196">
                  <c:v>57219.982844769489</c:v>
                </c:pt>
                <c:pt idx="197">
                  <c:v>56653.206579652033</c:v>
                </c:pt>
                <c:pt idx="198">
                  <c:v>57755.826512159831</c:v>
                </c:pt>
                <c:pt idx="199">
                  <c:v>58467.317284548211</c:v>
                </c:pt>
                <c:pt idx="200">
                  <c:v>60046.264351087513</c:v>
                </c:pt>
                <c:pt idx="201">
                  <c:v>60294.402039883644</c:v>
                </c:pt>
                <c:pt idx="202">
                  <c:v>63680.813815520945</c:v>
                </c:pt>
                <c:pt idx="203">
                  <c:v>65536.441481822709</c:v>
                </c:pt>
                <c:pt idx="204">
                  <c:v>68038.771717647469</c:v>
                </c:pt>
                <c:pt idx="205">
                  <c:v>69829.098372766064</c:v>
                </c:pt>
                <c:pt idx="206">
                  <c:v>70516.37433638997</c:v>
                </c:pt>
                <c:pt idx="207">
                  <c:v>71888.669907039686</c:v>
                </c:pt>
                <c:pt idx="208">
                  <c:v>74723.792228755818</c:v>
                </c:pt>
                <c:pt idx="209">
                  <c:v>77230.583896945027</c:v>
                </c:pt>
                <c:pt idx="210">
                  <c:v>78601.258993310621</c:v>
                </c:pt>
                <c:pt idx="211">
                  <c:v>79607.635060741872</c:v>
                </c:pt>
                <c:pt idx="212">
                  <c:v>79855.116354891245</c:v>
                </c:pt>
                <c:pt idx="213">
                  <c:v>81902.554844366707</c:v>
                </c:pt>
                <c:pt idx="214">
                  <c:v>79906.140782508053</c:v>
                </c:pt>
                <c:pt idx="215">
                  <c:v>74056.977317010402</c:v>
                </c:pt>
                <c:pt idx="216">
                  <c:v>66525.935899433403</c:v>
                </c:pt>
                <c:pt idx="217">
                  <c:v>59618.27452908775</c:v>
                </c:pt>
                <c:pt idx="218">
                  <c:v>55207.528138731352</c:v>
                </c:pt>
                <c:pt idx="219">
                  <c:v>53948.737561133959</c:v>
                </c:pt>
                <c:pt idx="220">
                  <c:v>53491.230492364091</c:v>
                </c:pt>
                <c:pt idx="221">
                  <c:v>54810.952954277396</c:v>
                </c:pt>
                <c:pt idx="222">
                  <c:v>58393.144689467888</c:v>
                </c:pt>
                <c:pt idx="223">
                  <c:v>61296.275650284915</c:v>
                </c:pt>
                <c:pt idx="224">
                  <c:v>63317.837832046403</c:v>
                </c:pt>
                <c:pt idx="225">
                  <c:v>66453.927355453954</c:v>
                </c:pt>
                <c:pt idx="226">
                  <c:v>68957.693454568434</c:v>
                </c:pt>
                <c:pt idx="227">
                  <c:v>71283.309944094231</c:v>
                </c:pt>
                <c:pt idx="228">
                  <c:v>73836.685119868518</c:v>
                </c:pt>
                <c:pt idx="229">
                  <c:v>76366.471113025909</c:v>
                </c:pt>
                <c:pt idx="230">
                  <c:v>77474.711424696332</c:v>
                </c:pt>
                <c:pt idx="231">
                  <c:v>76594.681070594044</c:v>
                </c:pt>
                <c:pt idx="232">
                  <c:v>75543.659911018942</c:v>
                </c:pt>
                <c:pt idx="233">
                  <c:v>75787.684877106658</c:v>
                </c:pt>
                <c:pt idx="234">
                  <c:v>77325.166263072126</c:v>
                </c:pt>
                <c:pt idx="235">
                  <c:v>79090.693507944015</c:v>
                </c:pt>
                <c:pt idx="236">
                  <c:v>77989.222266067998</c:v>
                </c:pt>
                <c:pt idx="237">
                  <c:v>76877.474345504161</c:v>
                </c:pt>
                <c:pt idx="238">
                  <c:v>75260.999966271411</c:v>
                </c:pt>
                <c:pt idx="239">
                  <c:v>68891.510413078766</c:v>
                </c:pt>
                <c:pt idx="240">
                  <c:v>63558.211602911673</c:v>
                </c:pt>
                <c:pt idx="241">
                  <c:v>60327.519201044342</c:v>
                </c:pt>
                <c:pt idx="242">
                  <c:v>56894.216232831328</c:v>
                </c:pt>
                <c:pt idx="243">
                  <c:v>55685.332160717997</c:v>
                </c:pt>
                <c:pt idx="244">
                  <c:v>54749.600567140958</c:v>
                </c:pt>
                <c:pt idx="245">
                  <c:v>55828.713366362768</c:v>
                </c:pt>
                <c:pt idx="246">
                  <c:v>59999.178291351069</c:v>
                </c:pt>
                <c:pt idx="247">
                  <c:v>61621.41663607541</c:v>
                </c:pt>
                <c:pt idx="248">
                  <c:v>64369.915376756078</c:v>
                </c:pt>
                <c:pt idx="249">
                  <c:v>66315.26398633256</c:v>
                </c:pt>
                <c:pt idx="250">
                  <c:v>68128.574710253044</c:v>
                </c:pt>
                <c:pt idx="251">
                  <c:v>70709.169751533773</c:v>
                </c:pt>
                <c:pt idx="252">
                  <c:v>74905.141762247338</c:v>
                </c:pt>
                <c:pt idx="253">
                  <c:v>79950.714081487415</c:v>
                </c:pt>
                <c:pt idx="254">
                  <c:v>82330.883119856167</c:v>
                </c:pt>
                <c:pt idx="255">
                  <c:v>85214.342753604098</c:v>
                </c:pt>
                <c:pt idx="256">
                  <c:v>86035.718092321375</c:v>
                </c:pt>
                <c:pt idx="257">
                  <c:v>85120.580880785477</c:v>
                </c:pt>
                <c:pt idx="258">
                  <c:v>84956.482219103316</c:v>
                </c:pt>
                <c:pt idx="259">
                  <c:v>83569.304951072321</c:v>
                </c:pt>
                <c:pt idx="260">
                  <c:v>81464.34988067727</c:v>
                </c:pt>
                <c:pt idx="261">
                  <c:v>78780.044485213337</c:v>
                </c:pt>
                <c:pt idx="262">
                  <c:v>73819.813726214299</c:v>
                </c:pt>
                <c:pt idx="263">
                  <c:v>68417.706295970609</c:v>
                </c:pt>
                <c:pt idx="264">
                  <c:v>60179.738100033224</c:v>
                </c:pt>
                <c:pt idx="265">
                  <c:v>55551.396884286303</c:v>
                </c:pt>
                <c:pt idx="266">
                  <c:v>52790.724074142076</c:v>
                </c:pt>
                <c:pt idx="267">
                  <c:v>50654.631282692848</c:v>
                </c:pt>
                <c:pt idx="268">
                  <c:v>50485.209670672346</c:v>
                </c:pt>
                <c:pt idx="269">
                  <c:v>51580.855410058655</c:v>
                </c:pt>
                <c:pt idx="270">
                  <c:v>53937.33270414704</c:v>
                </c:pt>
                <c:pt idx="271">
                  <c:v>56487.795128676444</c:v>
                </c:pt>
                <c:pt idx="272">
                  <c:v>57398.717055840389</c:v>
                </c:pt>
                <c:pt idx="273">
                  <c:v>58948.567378430198</c:v>
                </c:pt>
                <c:pt idx="274">
                  <c:v>60910.869430991668</c:v>
                </c:pt>
                <c:pt idx="275">
                  <c:v>63236.034649197849</c:v>
                </c:pt>
                <c:pt idx="276">
                  <c:v>64067.296932281497</c:v>
                </c:pt>
                <c:pt idx="277">
                  <c:v>66163.565029773745</c:v>
                </c:pt>
                <c:pt idx="278">
                  <c:v>69322.792464478509</c:v>
                </c:pt>
                <c:pt idx="279">
                  <c:v>72567.935804740264</c:v>
                </c:pt>
                <c:pt idx="280">
                  <c:v>76013.925650734556</c:v>
                </c:pt>
                <c:pt idx="281">
                  <c:v>78128.162551681016</c:v>
                </c:pt>
                <c:pt idx="282">
                  <c:v>78407.448217697704</c:v>
                </c:pt>
                <c:pt idx="283">
                  <c:v>78499.692177895748</c:v>
                </c:pt>
                <c:pt idx="284">
                  <c:v>78443.037114949999</c:v>
                </c:pt>
                <c:pt idx="285">
                  <c:v>78323.737387907066</c:v>
                </c:pt>
                <c:pt idx="286">
                  <c:v>74836.712620325838</c:v>
                </c:pt>
                <c:pt idx="287">
                  <c:v>69563.689299827907</c:v>
                </c:pt>
                <c:pt idx="288">
                  <c:v>64085.522139894558</c:v>
                </c:pt>
                <c:pt idx="289">
                  <c:v>59013.314556630161</c:v>
                </c:pt>
                <c:pt idx="290">
                  <c:v>56976.378381502305</c:v>
                </c:pt>
                <c:pt idx="291">
                  <c:v>55509.244040566715</c:v>
                </c:pt>
                <c:pt idx="292">
                  <c:v>55610.974954643301</c:v>
                </c:pt>
                <c:pt idx="293">
                  <c:v>55556.268563304991</c:v>
                </c:pt>
                <c:pt idx="294">
                  <c:v>56448.719134863364</c:v>
                </c:pt>
                <c:pt idx="295">
                  <c:v>60670.57770945724</c:v>
                </c:pt>
                <c:pt idx="296">
                  <c:v>62710.047157674802</c:v>
                </c:pt>
                <c:pt idx="297">
                  <c:v>64232.728895589811</c:v>
                </c:pt>
                <c:pt idx="298">
                  <c:v>63786.862575633066</c:v>
                </c:pt>
                <c:pt idx="299">
                  <c:v>64783.874763181993</c:v>
                </c:pt>
                <c:pt idx="300">
                  <c:v>66000.57403405795</c:v>
                </c:pt>
                <c:pt idx="301">
                  <c:v>66559.606893577264</c:v>
                </c:pt>
                <c:pt idx="302">
                  <c:v>67802.972196976567</c:v>
                </c:pt>
                <c:pt idx="303">
                  <c:v>68778.251568019012</c:v>
                </c:pt>
                <c:pt idx="304">
                  <c:v>71569.63134023048</c:v>
                </c:pt>
                <c:pt idx="305">
                  <c:v>73539.851153218187</c:v>
                </c:pt>
                <c:pt idx="306">
                  <c:v>74819.482260849225</c:v>
                </c:pt>
                <c:pt idx="307">
                  <c:v>76967.318362775084</c:v>
                </c:pt>
                <c:pt idx="308">
                  <c:v>79229.203034570135</c:v>
                </c:pt>
                <c:pt idx="309">
                  <c:v>78756.239923103087</c:v>
                </c:pt>
                <c:pt idx="310">
                  <c:v>75147.05395806591</c:v>
                </c:pt>
                <c:pt idx="311">
                  <c:v>69836.903315362346</c:v>
                </c:pt>
                <c:pt idx="312">
                  <c:v>65199.413599226653</c:v>
                </c:pt>
                <c:pt idx="313">
                  <c:v>61443.995214297938</c:v>
                </c:pt>
                <c:pt idx="314">
                  <c:v>56851.960827448187</c:v>
                </c:pt>
                <c:pt idx="315">
                  <c:v>55473.244896660188</c:v>
                </c:pt>
                <c:pt idx="316">
                  <c:v>55583.006388992835</c:v>
                </c:pt>
                <c:pt idx="317">
                  <c:v>54451.710215356099</c:v>
                </c:pt>
                <c:pt idx="318">
                  <c:v>55667.947958746066</c:v>
                </c:pt>
                <c:pt idx="319">
                  <c:v>56130.039533876654</c:v>
                </c:pt>
                <c:pt idx="320">
                  <c:v>56742.999316091249</c:v>
                </c:pt>
                <c:pt idx="321">
                  <c:v>58595.201422830374</c:v>
                </c:pt>
                <c:pt idx="322">
                  <c:v>59846.207570164253</c:v>
                </c:pt>
                <c:pt idx="323">
                  <c:v>61286.02974009615</c:v>
                </c:pt>
                <c:pt idx="324">
                  <c:v>63362.585485853844</c:v>
                </c:pt>
                <c:pt idx="325">
                  <c:v>65043.242954137015</c:v>
                </c:pt>
                <c:pt idx="326">
                  <c:v>66508.849126285728</c:v>
                </c:pt>
                <c:pt idx="327">
                  <c:v>68409.019323067827</c:v>
                </c:pt>
                <c:pt idx="328">
                  <c:v>71105.437250997129</c:v>
                </c:pt>
                <c:pt idx="329">
                  <c:v>74189.569035649562</c:v>
                </c:pt>
                <c:pt idx="330">
                  <c:v>76342.697319414743</c:v>
                </c:pt>
                <c:pt idx="331">
                  <c:v>75699.727994444969</c:v>
                </c:pt>
                <c:pt idx="332">
                  <c:v>75651.144534420731</c:v>
                </c:pt>
                <c:pt idx="333">
                  <c:v>73179.469979831454</c:v>
                </c:pt>
                <c:pt idx="334">
                  <c:v>69190.795603487932</c:v>
                </c:pt>
                <c:pt idx="335">
                  <c:v>66251.203971278388</c:v>
                </c:pt>
              </c:numCache>
            </c:numRef>
          </c:val>
          <c:extLst>
            <c:ext xmlns:c16="http://schemas.microsoft.com/office/drawing/2014/chart" uri="{C3380CC4-5D6E-409C-BE32-E72D297353CC}">
              <c16:uniqueId val="{00000000-58D1-43DF-8AAF-E156CEAE703B}"/>
            </c:ext>
          </c:extLst>
        </c:ser>
        <c:ser>
          <c:idx val="2"/>
          <c:order val="2"/>
          <c:tx>
            <c:strRef>
              <c:f>'Hourly Charts'!$S$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S$3:$S$362</c:f>
              <c:numCache>
                <c:formatCode>General</c:formatCode>
                <c:ptCount val="360"/>
                <c:pt idx="0">
                  <c:v>63841.184592862446</c:v>
                </c:pt>
                <c:pt idx="1">
                  <c:v>58845.952658963455</c:v>
                </c:pt>
                <c:pt idx="2">
                  <c:v>55969.125266563446</c:v>
                </c:pt>
                <c:pt idx="3">
                  <c:v>52981.716479228751</c:v>
                </c:pt>
                <c:pt idx="4">
                  <c:v>51838.636221367735</c:v>
                </c:pt>
                <c:pt idx="5">
                  <c:v>50846.858821387861</c:v>
                </c:pt>
                <c:pt idx="6">
                  <c:v>51224.523653902317</c:v>
                </c:pt>
                <c:pt idx="7">
                  <c:v>51839.393064719487</c:v>
                </c:pt>
                <c:pt idx="8">
                  <c:v>53604.466932773728</c:v>
                </c:pt>
                <c:pt idx="9">
                  <c:v>55234.148106449604</c:v>
                </c:pt>
                <c:pt idx="10">
                  <c:v>56369.758649491334</c:v>
                </c:pt>
                <c:pt idx="11">
                  <c:v>60251.937262853433</c:v>
                </c:pt>
                <c:pt idx="12">
                  <c:v>65887.499805108775</c:v>
                </c:pt>
                <c:pt idx="13">
                  <c:v>70220.238782938584</c:v>
                </c:pt>
                <c:pt idx="14">
                  <c:v>73904.77433624235</c:v>
                </c:pt>
                <c:pt idx="15">
                  <c:v>77809.798101645298</c:v>
                </c:pt>
                <c:pt idx="16">
                  <c:v>80216.905475597392</c:v>
                </c:pt>
                <c:pt idx="17">
                  <c:v>82684.255935035704</c:v>
                </c:pt>
                <c:pt idx="18">
                  <c:v>84234.559048919604</c:v>
                </c:pt>
                <c:pt idx="19">
                  <c:v>84875.975562954598</c:v>
                </c:pt>
                <c:pt idx="20">
                  <c:v>84446.080312612437</c:v>
                </c:pt>
                <c:pt idx="21">
                  <c:v>82064.960635922529</c:v>
                </c:pt>
                <c:pt idx="22">
                  <c:v>76335.434346238006</c:v>
                </c:pt>
                <c:pt idx="23">
                  <c:v>69220.366449718407</c:v>
                </c:pt>
                <c:pt idx="24">
                  <c:v>64007.665450569017</c:v>
                </c:pt>
                <c:pt idx="25">
                  <c:v>59352.692189180983</c:v>
                </c:pt>
                <c:pt idx="26">
                  <c:v>56742.81660943004</c:v>
                </c:pt>
                <c:pt idx="27">
                  <c:v>55569.108875498387</c:v>
                </c:pt>
                <c:pt idx="28">
                  <c:v>55464.796117890044</c:v>
                </c:pt>
                <c:pt idx="29">
                  <c:v>57526.544353265199</c:v>
                </c:pt>
                <c:pt idx="30">
                  <c:v>60914.882679621936</c:v>
                </c:pt>
                <c:pt idx="31">
                  <c:v>64208.36056370884</c:v>
                </c:pt>
                <c:pt idx="32">
                  <c:v>65871.43333700081</c:v>
                </c:pt>
                <c:pt idx="33">
                  <c:v>65749.910619698756</c:v>
                </c:pt>
                <c:pt idx="34">
                  <c:v>67854.239520167059</c:v>
                </c:pt>
                <c:pt idx="35">
                  <c:v>71805.175706722381</c:v>
                </c:pt>
                <c:pt idx="36">
                  <c:v>77349.003898812851</c:v>
                </c:pt>
                <c:pt idx="37">
                  <c:v>82670.706793728066</c:v>
                </c:pt>
                <c:pt idx="38">
                  <c:v>86428.368222613863</c:v>
                </c:pt>
                <c:pt idx="39">
                  <c:v>91158.013952520065</c:v>
                </c:pt>
                <c:pt idx="40">
                  <c:v>94722.285451921925</c:v>
                </c:pt>
                <c:pt idx="41">
                  <c:v>96615.438604140509</c:v>
                </c:pt>
                <c:pt idx="42">
                  <c:v>97850.475329237015</c:v>
                </c:pt>
                <c:pt idx="43">
                  <c:v>96914.720790401712</c:v>
                </c:pt>
                <c:pt idx="44">
                  <c:v>95498.214418611009</c:v>
                </c:pt>
                <c:pt idx="45">
                  <c:v>90678.619501663008</c:v>
                </c:pt>
                <c:pt idx="46">
                  <c:v>82936.942895816246</c:v>
                </c:pt>
                <c:pt idx="47">
                  <c:v>72578.505081029405</c:v>
                </c:pt>
                <c:pt idx="48">
                  <c:v>69560.63334878748</c:v>
                </c:pt>
                <c:pt idx="49">
                  <c:v>65042.467749783267</c:v>
                </c:pt>
                <c:pt idx="50">
                  <c:v>61476.147837396835</c:v>
                </c:pt>
                <c:pt idx="51">
                  <c:v>57451.370064698567</c:v>
                </c:pt>
                <c:pt idx="52">
                  <c:v>57106.924074078655</c:v>
                </c:pt>
                <c:pt idx="53">
                  <c:v>59504.694304506615</c:v>
                </c:pt>
                <c:pt idx="54">
                  <c:v>62964.027827879152</c:v>
                </c:pt>
                <c:pt idx="55">
                  <c:v>65046.161474402048</c:v>
                </c:pt>
                <c:pt idx="56">
                  <c:v>65672.029793493843</c:v>
                </c:pt>
                <c:pt idx="57">
                  <c:v>65946.377281938607</c:v>
                </c:pt>
                <c:pt idx="58">
                  <c:v>66891.633495461501</c:v>
                </c:pt>
                <c:pt idx="59">
                  <c:v>70900.385932842677</c:v>
                </c:pt>
                <c:pt idx="60">
                  <c:v>77001.156226389197</c:v>
                </c:pt>
                <c:pt idx="61">
                  <c:v>83041.531243123318</c:v>
                </c:pt>
                <c:pt idx="62">
                  <c:v>88658.193267980751</c:v>
                </c:pt>
                <c:pt idx="63">
                  <c:v>93720.619729020473</c:v>
                </c:pt>
                <c:pt idx="64">
                  <c:v>97099.793669574719</c:v>
                </c:pt>
                <c:pt idx="65">
                  <c:v>99738.676093436734</c:v>
                </c:pt>
                <c:pt idx="66">
                  <c:v>100656.21703248142</c:v>
                </c:pt>
                <c:pt idx="67">
                  <c:v>100913.56845174494</c:v>
                </c:pt>
                <c:pt idx="68">
                  <c:v>99612.250347464709</c:v>
                </c:pt>
                <c:pt idx="69">
                  <c:v>96705.930744021578</c:v>
                </c:pt>
                <c:pt idx="70">
                  <c:v>89255.712867615308</c:v>
                </c:pt>
                <c:pt idx="71">
                  <c:v>79474.129538337438</c:v>
                </c:pt>
                <c:pt idx="72">
                  <c:v>73931.979564113833</c:v>
                </c:pt>
                <c:pt idx="73">
                  <c:v>66908.308728874166</c:v>
                </c:pt>
                <c:pt idx="74">
                  <c:v>61242.6945696201</c:v>
                </c:pt>
                <c:pt idx="75">
                  <c:v>58263.989480830365</c:v>
                </c:pt>
                <c:pt idx="76">
                  <c:v>57272.808506317859</c:v>
                </c:pt>
                <c:pt idx="77">
                  <c:v>60524.499588175117</c:v>
                </c:pt>
                <c:pt idx="78">
                  <c:v>64515.573152046789</c:v>
                </c:pt>
                <c:pt idx="79">
                  <c:v>67989.443003707464</c:v>
                </c:pt>
                <c:pt idx="80">
                  <c:v>69050.224773625727</c:v>
                </c:pt>
                <c:pt idx="81">
                  <c:v>71694.067812064808</c:v>
                </c:pt>
                <c:pt idx="82">
                  <c:v>72094.910972226076</c:v>
                </c:pt>
                <c:pt idx="83">
                  <c:v>75794.266670074852</c:v>
                </c:pt>
                <c:pt idx="84">
                  <c:v>79758.332443471139</c:v>
                </c:pt>
                <c:pt idx="85">
                  <c:v>84131.78054441011</c:v>
                </c:pt>
                <c:pt idx="86">
                  <c:v>88731.825076890367</c:v>
                </c:pt>
                <c:pt idx="87">
                  <c:v>92557.956149433419</c:v>
                </c:pt>
                <c:pt idx="88">
                  <c:v>95715.724616652355</c:v>
                </c:pt>
                <c:pt idx="89">
                  <c:v>98319.923871265361</c:v>
                </c:pt>
                <c:pt idx="90">
                  <c:v>99899.316094841823</c:v>
                </c:pt>
                <c:pt idx="91">
                  <c:v>99874.521248514429</c:v>
                </c:pt>
                <c:pt idx="92">
                  <c:v>98905.264051527687</c:v>
                </c:pt>
                <c:pt idx="93">
                  <c:v>97226.737688711466</c:v>
                </c:pt>
                <c:pt idx="94">
                  <c:v>90521.862435714516</c:v>
                </c:pt>
                <c:pt idx="95">
                  <c:v>81869.209684243557</c:v>
                </c:pt>
                <c:pt idx="96">
                  <c:v>75140.263522038222</c:v>
                </c:pt>
                <c:pt idx="97">
                  <c:v>69711.590691225399</c:v>
                </c:pt>
                <c:pt idx="98">
                  <c:v>65380.990618520053</c:v>
                </c:pt>
                <c:pt idx="99">
                  <c:v>63123.845173467227</c:v>
                </c:pt>
                <c:pt idx="100">
                  <c:v>62669.615764055256</c:v>
                </c:pt>
                <c:pt idx="101">
                  <c:v>64872.219128434313</c:v>
                </c:pt>
                <c:pt idx="102">
                  <c:v>69386.913119890407</c:v>
                </c:pt>
                <c:pt idx="103">
                  <c:v>72757.046073014717</c:v>
                </c:pt>
                <c:pt idx="104">
                  <c:v>74121.807393909752</c:v>
                </c:pt>
                <c:pt idx="105">
                  <c:v>74535.915879121734</c:v>
                </c:pt>
                <c:pt idx="106">
                  <c:v>75313.107622490061</c:v>
                </c:pt>
                <c:pt idx="107">
                  <c:v>77406.964114406626</c:v>
                </c:pt>
                <c:pt idx="108">
                  <c:v>80152.401032978538</c:v>
                </c:pt>
                <c:pt idx="109">
                  <c:v>83324.097063180961</c:v>
                </c:pt>
                <c:pt idx="110">
                  <c:v>86046.6806031538</c:v>
                </c:pt>
                <c:pt idx="111">
                  <c:v>88303.719102950388</c:v>
                </c:pt>
                <c:pt idx="112">
                  <c:v>90771.08601550509</c:v>
                </c:pt>
                <c:pt idx="113">
                  <c:v>92522.133601877809</c:v>
                </c:pt>
                <c:pt idx="114">
                  <c:v>92973.565981511652</c:v>
                </c:pt>
                <c:pt idx="115">
                  <c:v>92926.403123517244</c:v>
                </c:pt>
                <c:pt idx="116">
                  <c:v>92191.508228985113</c:v>
                </c:pt>
                <c:pt idx="117">
                  <c:v>90761.049614536474</c:v>
                </c:pt>
                <c:pt idx="118">
                  <c:v>85318.877001765097</c:v>
                </c:pt>
                <c:pt idx="119">
                  <c:v>78045.365594872012</c:v>
                </c:pt>
                <c:pt idx="120">
                  <c:v>70225.363928679129</c:v>
                </c:pt>
                <c:pt idx="121">
                  <c:v>65252.055772305932</c:v>
                </c:pt>
                <c:pt idx="122">
                  <c:v>61606.785581152399</c:v>
                </c:pt>
                <c:pt idx="123">
                  <c:v>59377.166199739717</c:v>
                </c:pt>
                <c:pt idx="124">
                  <c:v>59165.02383090496</c:v>
                </c:pt>
                <c:pt idx="125">
                  <c:v>61459.406791518857</c:v>
                </c:pt>
                <c:pt idx="126">
                  <c:v>65984.268808874316</c:v>
                </c:pt>
                <c:pt idx="127">
                  <c:v>68283.583591111703</c:v>
                </c:pt>
                <c:pt idx="128">
                  <c:v>68713.116872894301</c:v>
                </c:pt>
                <c:pt idx="129">
                  <c:v>69873.102707796716</c:v>
                </c:pt>
                <c:pt idx="130">
                  <c:v>71214.854345487474</c:v>
                </c:pt>
                <c:pt idx="131">
                  <c:v>72991.396035632075</c:v>
                </c:pt>
                <c:pt idx="132">
                  <c:v>77735.882476478844</c:v>
                </c:pt>
                <c:pt idx="133">
                  <c:v>82620.277992139832</c:v>
                </c:pt>
                <c:pt idx="134">
                  <c:v>87760.149271801347</c:v>
                </c:pt>
                <c:pt idx="135">
                  <c:v>92774.664258053104</c:v>
                </c:pt>
                <c:pt idx="136">
                  <c:v>96620.15242197254</c:v>
                </c:pt>
                <c:pt idx="137">
                  <c:v>99261.330055564162</c:v>
                </c:pt>
                <c:pt idx="138">
                  <c:v>99637.423615467967</c:v>
                </c:pt>
                <c:pt idx="139">
                  <c:v>97907.115182244423</c:v>
                </c:pt>
                <c:pt idx="140">
                  <c:v>97872.851567462145</c:v>
                </c:pt>
                <c:pt idx="141">
                  <c:v>95511.557895964317</c:v>
                </c:pt>
                <c:pt idx="142">
                  <c:v>90018.775497324954</c:v>
                </c:pt>
                <c:pt idx="143">
                  <c:v>83111.543366437661</c:v>
                </c:pt>
                <c:pt idx="144">
                  <c:v>75572.27299783031</c:v>
                </c:pt>
                <c:pt idx="145">
                  <c:v>69704.31018724406</c:v>
                </c:pt>
                <c:pt idx="146">
                  <c:v>64536.369891103102</c:v>
                </c:pt>
                <c:pt idx="147">
                  <c:v>61283.629923079003</c:v>
                </c:pt>
                <c:pt idx="148">
                  <c:v>59596.420428113328</c:v>
                </c:pt>
                <c:pt idx="149">
                  <c:v>58848.445306089292</c:v>
                </c:pt>
                <c:pt idx="150">
                  <c:v>58861.747650651829</c:v>
                </c:pt>
                <c:pt idx="151">
                  <c:v>59287.620114048332</c:v>
                </c:pt>
                <c:pt idx="152">
                  <c:v>61251.464080630416</c:v>
                </c:pt>
                <c:pt idx="153">
                  <c:v>62496.117652228771</c:v>
                </c:pt>
                <c:pt idx="154">
                  <c:v>63781.212983795791</c:v>
                </c:pt>
                <c:pt idx="155">
                  <c:v>67655.880749547738</c:v>
                </c:pt>
                <c:pt idx="156">
                  <c:v>72018.44100074748</c:v>
                </c:pt>
                <c:pt idx="157">
                  <c:v>75745.409141097174</c:v>
                </c:pt>
                <c:pt idx="158">
                  <c:v>78725.34821361264</c:v>
                </c:pt>
                <c:pt idx="159">
                  <c:v>82745.173598291993</c:v>
                </c:pt>
                <c:pt idx="160">
                  <c:v>85377.803837943997</c:v>
                </c:pt>
                <c:pt idx="161">
                  <c:v>87522.294795403141</c:v>
                </c:pt>
                <c:pt idx="162">
                  <c:v>88598.888010126058</c:v>
                </c:pt>
                <c:pt idx="163">
                  <c:v>87758.972873982872</c:v>
                </c:pt>
                <c:pt idx="164">
                  <c:v>86824.748474967389</c:v>
                </c:pt>
                <c:pt idx="165">
                  <c:v>84888.628009421591</c:v>
                </c:pt>
                <c:pt idx="166">
                  <c:v>81037.751449900141</c:v>
                </c:pt>
                <c:pt idx="167">
                  <c:v>75481.048694272016</c:v>
                </c:pt>
                <c:pt idx="168">
                  <c:v>69214.13071862483</c:v>
                </c:pt>
                <c:pt idx="169">
                  <c:v>64106.918874902178</c:v>
                </c:pt>
                <c:pt idx="170">
                  <c:v>59817.509178959051</c:v>
                </c:pt>
                <c:pt idx="171">
                  <c:v>57362.31757249745</c:v>
                </c:pt>
                <c:pt idx="172">
                  <c:v>55314.686110943738</c:v>
                </c:pt>
                <c:pt idx="173">
                  <c:v>54699.80847356841</c:v>
                </c:pt>
                <c:pt idx="174">
                  <c:v>54915.780305231747</c:v>
                </c:pt>
                <c:pt idx="175">
                  <c:v>55519.584995308935</c:v>
                </c:pt>
                <c:pt idx="176">
                  <c:v>57188.408132762444</c:v>
                </c:pt>
                <c:pt idx="177">
                  <c:v>59784.668758740423</c:v>
                </c:pt>
                <c:pt idx="178">
                  <c:v>63386.724839821654</c:v>
                </c:pt>
                <c:pt idx="179">
                  <c:v>68893.113965675904</c:v>
                </c:pt>
                <c:pt idx="180">
                  <c:v>73431.459311873637</c:v>
                </c:pt>
                <c:pt idx="181">
                  <c:v>78239.323156869752</c:v>
                </c:pt>
                <c:pt idx="182">
                  <c:v>82044.295521797016</c:v>
                </c:pt>
                <c:pt idx="183">
                  <c:v>85366.183824527456</c:v>
                </c:pt>
                <c:pt idx="184">
                  <c:v>88094.534181778101</c:v>
                </c:pt>
                <c:pt idx="185">
                  <c:v>91624.22123062906</c:v>
                </c:pt>
                <c:pt idx="186">
                  <c:v>92413.995494719973</c:v>
                </c:pt>
                <c:pt idx="187">
                  <c:v>93724.568476942586</c:v>
                </c:pt>
                <c:pt idx="188">
                  <c:v>94021.440281659583</c:v>
                </c:pt>
                <c:pt idx="189">
                  <c:v>94230.296140505001</c:v>
                </c:pt>
                <c:pt idx="190">
                  <c:v>89564.398009865894</c:v>
                </c:pt>
                <c:pt idx="191">
                  <c:v>84081.701371544113</c:v>
                </c:pt>
                <c:pt idx="192">
                  <c:v>77219.929201109786</c:v>
                </c:pt>
                <c:pt idx="193">
                  <c:v>72534.780924350547</c:v>
                </c:pt>
                <c:pt idx="194">
                  <c:v>69059.150589241253</c:v>
                </c:pt>
                <c:pt idx="195">
                  <c:v>65685.060661636715</c:v>
                </c:pt>
                <c:pt idx="196">
                  <c:v>65152.185356109934</c:v>
                </c:pt>
                <c:pt idx="197">
                  <c:v>65441.47638747235</c:v>
                </c:pt>
                <c:pt idx="198">
                  <c:v>64954.501163260706</c:v>
                </c:pt>
                <c:pt idx="199">
                  <c:v>65120.315669755502</c:v>
                </c:pt>
                <c:pt idx="200">
                  <c:v>65786.247327140052</c:v>
                </c:pt>
                <c:pt idx="201">
                  <c:v>67621.510189509325</c:v>
                </c:pt>
                <c:pt idx="202">
                  <c:v>70991.40457244667</c:v>
                </c:pt>
                <c:pt idx="203">
                  <c:v>74088.983426807448</c:v>
                </c:pt>
                <c:pt idx="204">
                  <c:v>77732.838649955578</c:v>
                </c:pt>
                <c:pt idx="205">
                  <c:v>81677.432160161043</c:v>
                </c:pt>
                <c:pt idx="206">
                  <c:v>85003.692878559406</c:v>
                </c:pt>
                <c:pt idx="207">
                  <c:v>88441.226022778734</c:v>
                </c:pt>
                <c:pt idx="208">
                  <c:v>91639.152433709431</c:v>
                </c:pt>
                <c:pt idx="209">
                  <c:v>93550.617904416693</c:v>
                </c:pt>
                <c:pt idx="210">
                  <c:v>95978.64541579764</c:v>
                </c:pt>
                <c:pt idx="211">
                  <c:v>95931.112362685555</c:v>
                </c:pt>
                <c:pt idx="212">
                  <c:v>96394.226454922187</c:v>
                </c:pt>
                <c:pt idx="213">
                  <c:v>94104.824675280921</c:v>
                </c:pt>
                <c:pt idx="214">
                  <c:v>87744.082803693382</c:v>
                </c:pt>
                <c:pt idx="215">
                  <c:v>79546.811179778248</c:v>
                </c:pt>
                <c:pt idx="216">
                  <c:v>76529.375455119385</c:v>
                </c:pt>
                <c:pt idx="217">
                  <c:v>70357.770382441406</c:v>
                </c:pt>
                <c:pt idx="218">
                  <c:v>67229.185630334134</c:v>
                </c:pt>
                <c:pt idx="219">
                  <c:v>62925.173793637478</c:v>
                </c:pt>
                <c:pt idx="220">
                  <c:v>63206.398684713226</c:v>
                </c:pt>
                <c:pt idx="221">
                  <c:v>65899.987720412333</c:v>
                </c:pt>
                <c:pt idx="222">
                  <c:v>70468.680839702953</c:v>
                </c:pt>
                <c:pt idx="223">
                  <c:v>72382.671863768657</c:v>
                </c:pt>
                <c:pt idx="224">
                  <c:v>72612.957906649579</c:v>
                </c:pt>
                <c:pt idx="225">
                  <c:v>73053.572362288571</c:v>
                </c:pt>
                <c:pt idx="226">
                  <c:v>73807.886047383305</c:v>
                </c:pt>
                <c:pt idx="227">
                  <c:v>76233.819899709735</c:v>
                </c:pt>
                <c:pt idx="228">
                  <c:v>79797.186477712792</c:v>
                </c:pt>
                <c:pt idx="229">
                  <c:v>81702.621881280735</c:v>
                </c:pt>
                <c:pt idx="230">
                  <c:v>83327.087417076153</c:v>
                </c:pt>
                <c:pt idx="231">
                  <c:v>84557.690027318444</c:v>
                </c:pt>
                <c:pt idx="232">
                  <c:v>86443.612034904741</c:v>
                </c:pt>
                <c:pt idx="233">
                  <c:v>87511.805933735101</c:v>
                </c:pt>
                <c:pt idx="234">
                  <c:v>89008.858536577973</c:v>
                </c:pt>
                <c:pt idx="235">
                  <c:v>90401.697100510675</c:v>
                </c:pt>
                <c:pt idx="236">
                  <c:v>91879.121135557623</c:v>
                </c:pt>
                <c:pt idx="237">
                  <c:v>89751.716739419688</c:v>
                </c:pt>
                <c:pt idx="238">
                  <c:v>83311.967003157813</c:v>
                </c:pt>
                <c:pt idx="239">
                  <c:v>77287.633774857182</c:v>
                </c:pt>
                <c:pt idx="240">
                  <c:v>73769.340509073067</c:v>
                </c:pt>
                <c:pt idx="241">
                  <c:v>68762.377503222306</c:v>
                </c:pt>
                <c:pt idx="242">
                  <c:v>66772.241456725722</c:v>
                </c:pt>
                <c:pt idx="243">
                  <c:v>63928.32029700969</c:v>
                </c:pt>
                <c:pt idx="244">
                  <c:v>64128.636988473627</c:v>
                </c:pt>
                <c:pt idx="245">
                  <c:v>65783.409164571087</c:v>
                </c:pt>
                <c:pt idx="246">
                  <c:v>68834.771215127155</c:v>
                </c:pt>
                <c:pt idx="247">
                  <c:v>69835.811719607591</c:v>
                </c:pt>
                <c:pt idx="248">
                  <c:v>70442.931712627658</c:v>
                </c:pt>
                <c:pt idx="249">
                  <c:v>71167.411784515265</c:v>
                </c:pt>
                <c:pt idx="250">
                  <c:v>72640.245400102838</c:v>
                </c:pt>
                <c:pt idx="251">
                  <c:v>75289.608459074574</c:v>
                </c:pt>
                <c:pt idx="252">
                  <c:v>78882.689365191283</c:v>
                </c:pt>
                <c:pt idx="253">
                  <c:v>82918.507178955013</c:v>
                </c:pt>
                <c:pt idx="254">
                  <c:v>86101.773863224982</c:v>
                </c:pt>
                <c:pt idx="255">
                  <c:v>88882.070822046575</c:v>
                </c:pt>
                <c:pt idx="256">
                  <c:v>90851.294957672391</c:v>
                </c:pt>
                <c:pt idx="257">
                  <c:v>92214.131263955394</c:v>
                </c:pt>
                <c:pt idx="258">
                  <c:v>91984.133150610491</c:v>
                </c:pt>
                <c:pt idx="259">
                  <c:v>91642.344338279785</c:v>
                </c:pt>
                <c:pt idx="260">
                  <c:v>91032.797510599194</c:v>
                </c:pt>
                <c:pt idx="261">
                  <c:v>89153.744679085721</c:v>
                </c:pt>
                <c:pt idx="262">
                  <c:v>83631.815584846452</c:v>
                </c:pt>
                <c:pt idx="263">
                  <c:v>76484.581845878318</c:v>
                </c:pt>
                <c:pt idx="264">
                  <c:v>71586.423298397189</c:v>
                </c:pt>
                <c:pt idx="265">
                  <c:v>65998.94498865139</c:v>
                </c:pt>
                <c:pt idx="266">
                  <c:v>61206.56352613309</c:v>
                </c:pt>
                <c:pt idx="267">
                  <c:v>58466.774139745576</c:v>
                </c:pt>
                <c:pt idx="268">
                  <c:v>58242.189101677206</c:v>
                </c:pt>
                <c:pt idx="269">
                  <c:v>59634.879587562777</c:v>
                </c:pt>
                <c:pt idx="270">
                  <c:v>62344.576224160701</c:v>
                </c:pt>
                <c:pt idx="271">
                  <c:v>63715.532143358527</c:v>
                </c:pt>
                <c:pt idx="272">
                  <c:v>64931.006113124335</c:v>
                </c:pt>
                <c:pt idx="273">
                  <c:v>66179.299936713374</c:v>
                </c:pt>
                <c:pt idx="274">
                  <c:v>66044.059433661183</c:v>
                </c:pt>
                <c:pt idx="275">
                  <c:v>68016.853895533233</c:v>
                </c:pt>
                <c:pt idx="276">
                  <c:v>71121.14562136156</c:v>
                </c:pt>
                <c:pt idx="277">
                  <c:v>74342.970183778933</c:v>
                </c:pt>
                <c:pt idx="278">
                  <c:v>77841.059022695146</c:v>
                </c:pt>
                <c:pt idx="279">
                  <c:v>81010.727206308366</c:v>
                </c:pt>
                <c:pt idx="280">
                  <c:v>83876.473424852098</c:v>
                </c:pt>
                <c:pt idx="281">
                  <c:v>86095.21729636268</c:v>
                </c:pt>
                <c:pt idx="282">
                  <c:v>87895.96974720461</c:v>
                </c:pt>
                <c:pt idx="283">
                  <c:v>89431.8434780565</c:v>
                </c:pt>
                <c:pt idx="284">
                  <c:v>88946.15571019864</c:v>
                </c:pt>
                <c:pt idx="285">
                  <c:v>87242.386153634725</c:v>
                </c:pt>
                <c:pt idx="286">
                  <c:v>82564.830990067261</c:v>
                </c:pt>
                <c:pt idx="287">
                  <c:v>77520.651035050803</c:v>
                </c:pt>
                <c:pt idx="288">
                  <c:v>73942.50955857271</c:v>
                </c:pt>
                <c:pt idx="289">
                  <c:v>70180.158991529446</c:v>
                </c:pt>
                <c:pt idx="290">
                  <c:v>66973.03528856358</c:v>
                </c:pt>
                <c:pt idx="291">
                  <c:v>63053.90297589737</c:v>
                </c:pt>
                <c:pt idx="292">
                  <c:v>62810.742369478823</c:v>
                </c:pt>
                <c:pt idx="293">
                  <c:v>65396.34960262532</c:v>
                </c:pt>
                <c:pt idx="294">
                  <c:v>67725.35403330189</c:v>
                </c:pt>
                <c:pt idx="295">
                  <c:v>68948.577420864822</c:v>
                </c:pt>
                <c:pt idx="296">
                  <c:v>69631.102046080312</c:v>
                </c:pt>
                <c:pt idx="297">
                  <c:v>70085.076432188973</c:v>
                </c:pt>
                <c:pt idx="298">
                  <c:v>70219.646470750304</c:v>
                </c:pt>
                <c:pt idx="299">
                  <c:v>71271.411932913164</c:v>
                </c:pt>
                <c:pt idx="300">
                  <c:v>73421.381778114126</c:v>
                </c:pt>
                <c:pt idx="301">
                  <c:v>75977.677784497355</c:v>
                </c:pt>
                <c:pt idx="302">
                  <c:v>79431.252717150142</c:v>
                </c:pt>
                <c:pt idx="303">
                  <c:v>82025.061828793099</c:v>
                </c:pt>
                <c:pt idx="304">
                  <c:v>84576.208009761351</c:v>
                </c:pt>
                <c:pt idx="305">
                  <c:v>87667.65807828473</c:v>
                </c:pt>
                <c:pt idx="306">
                  <c:v>89226.204203455942</c:v>
                </c:pt>
                <c:pt idx="307">
                  <c:v>89411.277082628993</c:v>
                </c:pt>
                <c:pt idx="308">
                  <c:v>90518.250976677446</c:v>
                </c:pt>
                <c:pt idx="309">
                  <c:v>89058.769065001528</c:v>
                </c:pt>
                <c:pt idx="310">
                  <c:v>85772.629270803125</c:v>
                </c:pt>
                <c:pt idx="311">
                  <c:v>80726.195238847911</c:v>
                </c:pt>
                <c:pt idx="312">
                  <c:v>73249.426145944759</c:v>
                </c:pt>
                <c:pt idx="313">
                  <c:v>71801.679419499691</c:v>
                </c:pt>
                <c:pt idx="314">
                  <c:v>67342.341937976293</c:v>
                </c:pt>
                <c:pt idx="315">
                  <c:v>60102.970747492909</c:v>
                </c:pt>
                <c:pt idx="316">
                  <c:v>58168.561406046691</c:v>
                </c:pt>
                <c:pt idx="317">
                  <c:v>60045.79616820439</c:v>
                </c:pt>
                <c:pt idx="318">
                  <c:v>61092.625695464674</c:v>
                </c:pt>
                <c:pt idx="319">
                  <c:v>61055.671996160519</c:v>
                </c:pt>
                <c:pt idx="320">
                  <c:v>62322.496142029704</c:v>
                </c:pt>
                <c:pt idx="321">
                  <c:v>62691.588900929979</c:v>
                </c:pt>
                <c:pt idx="322">
                  <c:v>62879.845458115247</c:v>
                </c:pt>
                <c:pt idx="323">
                  <c:v>66372.49654208032</c:v>
                </c:pt>
                <c:pt idx="324">
                  <c:v>69876.533182554049</c:v>
                </c:pt>
                <c:pt idx="325">
                  <c:v>73181.68455268559</c:v>
                </c:pt>
                <c:pt idx="326">
                  <c:v>75794.307802865689</c:v>
                </c:pt>
                <c:pt idx="327">
                  <c:v>78451.140576656704</c:v>
                </c:pt>
                <c:pt idx="328">
                  <c:v>82490.31893943336</c:v>
                </c:pt>
                <c:pt idx="329">
                  <c:v>85411.220117234581</c:v>
                </c:pt>
                <c:pt idx="330">
                  <c:v>86574.866770523106</c:v>
                </c:pt>
                <c:pt idx="331">
                  <c:v>85730.821902178097</c:v>
                </c:pt>
                <c:pt idx="332">
                  <c:v>86054.059825833174</c:v>
                </c:pt>
                <c:pt idx="333">
                  <c:v>84788.469663689626</c:v>
                </c:pt>
                <c:pt idx="334">
                  <c:v>80330.02065044867</c:v>
                </c:pt>
                <c:pt idx="335">
                  <c:v>72785.444151821066</c:v>
                </c:pt>
              </c:numCache>
            </c:numRef>
          </c:val>
          <c:extLst>
            <c:ext xmlns:c16="http://schemas.microsoft.com/office/drawing/2014/chart" uri="{C3380CC4-5D6E-409C-BE32-E72D297353CC}">
              <c16:uniqueId val="{00000001-58D1-43DF-8AAF-E156CEAE703B}"/>
            </c:ext>
          </c:extLst>
        </c:ser>
        <c:ser>
          <c:idx val="6"/>
          <c:order val="3"/>
          <c:tx>
            <c:strRef>
              <c:f>'Hourly Charts'!$T$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T$3:$T$362</c:f>
              <c:numCache>
                <c:formatCode>General</c:formatCode>
                <c:ptCount val="360"/>
                <c:pt idx="0">
                  <c:v>278.13378570383372</c:v>
                </c:pt>
                <c:pt idx="1">
                  <c:v>363.14477668307859</c:v>
                </c:pt>
                <c:pt idx="2">
                  <c:v>291.99427336349322</c:v>
                </c:pt>
                <c:pt idx="3">
                  <c:v>286.45007829962941</c:v>
                </c:pt>
                <c:pt idx="4">
                  <c:v>291.07024085284922</c:v>
                </c:pt>
                <c:pt idx="5">
                  <c:v>294.7663708954251</c:v>
                </c:pt>
                <c:pt idx="6">
                  <c:v>292.9183058741371</c:v>
                </c:pt>
                <c:pt idx="7">
                  <c:v>292.91830587413722</c:v>
                </c:pt>
                <c:pt idx="8">
                  <c:v>318.79121617216822</c:v>
                </c:pt>
                <c:pt idx="9">
                  <c:v>306.77879353379666</c:v>
                </c:pt>
                <c:pt idx="10">
                  <c:v>311.39895608701647</c:v>
                </c:pt>
                <c:pt idx="11">
                  <c:v>309.55089106572854</c:v>
                </c:pt>
                <c:pt idx="12">
                  <c:v>311.39895608701647</c:v>
                </c:pt>
                <c:pt idx="13">
                  <c:v>324.33541123603197</c:v>
                </c:pt>
                <c:pt idx="14">
                  <c:v>334.49976885311565</c:v>
                </c:pt>
                <c:pt idx="15">
                  <c:v>335.42380136375965</c:v>
                </c:pt>
                <c:pt idx="16">
                  <c:v>338.19589889569147</c:v>
                </c:pt>
                <c:pt idx="17">
                  <c:v>383.47349191724572</c:v>
                </c:pt>
                <c:pt idx="18">
                  <c:v>368.68897174694234</c:v>
                </c:pt>
                <c:pt idx="19">
                  <c:v>375.15719932145009</c:v>
                </c:pt>
                <c:pt idx="20">
                  <c:v>351.13235404470697</c:v>
                </c:pt>
                <c:pt idx="21">
                  <c:v>331.72767132118372</c:v>
                </c:pt>
                <c:pt idx="22">
                  <c:v>335.42380136375959</c:v>
                </c:pt>
                <c:pt idx="23">
                  <c:v>336.34783387440348</c:v>
                </c:pt>
                <c:pt idx="24">
                  <c:v>327.10750876796391</c:v>
                </c:pt>
                <c:pt idx="25">
                  <c:v>319.71524868281216</c:v>
                </c:pt>
                <c:pt idx="26">
                  <c:v>320.6392811934561</c:v>
                </c:pt>
                <c:pt idx="27">
                  <c:v>317.86718366152417</c:v>
                </c:pt>
                <c:pt idx="28">
                  <c:v>320.6392811934561</c:v>
                </c:pt>
                <c:pt idx="29">
                  <c:v>327.10750876796391</c:v>
                </c:pt>
                <c:pt idx="30">
                  <c:v>323.41137872538803</c:v>
                </c:pt>
                <c:pt idx="31">
                  <c:v>328.95557378925184</c:v>
                </c:pt>
                <c:pt idx="32">
                  <c:v>334.49976885311554</c:v>
                </c:pt>
                <c:pt idx="33">
                  <c:v>913.86815302688228</c:v>
                </c:pt>
                <c:pt idx="34">
                  <c:v>1137.484020602722</c:v>
                </c:pt>
                <c:pt idx="35">
                  <c:v>1762.1299977980425</c:v>
                </c:pt>
                <c:pt idx="36">
                  <c:v>1460.89539932811</c:v>
                </c:pt>
                <c:pt idx="37">
                  <c:v>1787.0788755854298</c:v>
                </c:pt>
                <c:pt idx="38">
                  <c:v>1886.8743867349781</c:v>
                </c:pt>
                <c:pt idx="39">
                  <c:v>1884.1022892030462</c:v>
                </c:pt>
                <c:pt idx="40">
                  <c:v>1711.3082097126248</c:v>
                </c:pt>
                <c:pt idx="41">
                  <c:v>1809.2556558408855</c:v>
                </c:pt>
                <c:pt idx="42">
                  <c:v>2111.4142868214622</c:v>
                </c:pt>
                <c:pt idx="43">
                  <c:v>2104.9460592469545</c:v>
                </c:pt>
                <c:pt idx="44">
                  <c:v>1993.1381254590344</c:v>
                </c:pt>
                <c:pt idx="45">
                  <c:v>1949.7085974587683</c:v>
                </c:pt>
                <c:pt idx="46">
                  <c:v>1843.4448587347119</c:v>
                </c:pt>
                <c:pt idx="47">
                  <c:v>331.72767132118372</c:v>
                </c:pt>
                <c:pt idx="48">
                  <c:v>426.90301991751227</c:v>
                </c:pt>
                <c:pt idx="49">
                  <c:v>498.05352323709752</c:v>
                </c:pt>
                <c:pt idx="50">
                  <c:v>463.86432034327072</c:v>
                </c:pt>
                <c:pt idx="51">
                  <c:v>452.7759302155431</c:v>
                </c:pt>
                <c:pt idx="52">
                  <c:v>464.78835285391477</c:v>
                </c:pt>
                <c:pt idx="53">
                  <c:v>490.66126315194583</c:v>
                </c:pt>
                <c:pt idx="54">
                  <c:v>501.74965327967345</c:v>
                </c:pt>
                <c:pt idx="55">
                  <c:v>507.29384834353726</c:v>
                </c:pt>
                <c:pt idx="56">
                  <c:v>491.58529566258966</c:v>
                </c:pt>
                <c:pt idx="57">
                  <c:v>1088.5102975385919</c:v>
                </c:pt>
                <c:pt idx="58">
                  <c:v>1640.1577063930392</c:v>
                </c:pt>
                <c:pt idx="59">
                  <c:v>2010.6947431612698</c:v>
                </c:pt>
                <c:pt idx="60">
                  <c:v>2078.1491164382792</c:v>
                </c:pt>
                <c:pt idx="61">
                  <c:v>2226.9183506519571</c:v>
                </c:pt>
                <c:pt idx="62">
                  <c:v>2304.5370815460496</c:v>
                </c:pt>
                <c:pt idx="63">
                  <c:v>2992.0172694651606</c:v>
                </c:pt>
                <c:pt idx="64">
                  <c:v>2870.9690105708014</c:v>
                </c:pt>
                <c:pt idx="65">
                  <c:v>2746.2246216338658</c:v>
                </c:pt>
                <c:pt idx="66">
                  <c:v>2827.5394825705353</c:v>
                </c:pt>
                <c:pt idx="67">
                  <c:v>2587.2910298031038</c:v>
                </c:pt>
                <c:pt idx="68">
                  <c:v>2197.3493103113506</c:v>
                </c:pt>
                <c:pt idx="69">
                  <c:v>2444.0659906532896</c:v>
                </c:pt>
                <c:pt idx="70">
                  <c:v>1854.533248862439</c:v>
                </c:pt>
                <c:pt idx="71">
                  <c:v>461.09222281133884</c:v>
                </c:pt>
                <c:pt idx="72">
                  <c:v>1656.7902915846309</c:v>
                </c:pt>
                <c:pt idx="73">
                  <c:v>1499.7047647751565</c:v>
                </c:pt>
                <c:pt idx="74">
                  <c:v>1342.6192379656823</c:v>
                </c:pt>
                <c:pt idx="75">
                  <c:v>1294.569547412196</c:v>
                </c:pt>
                <c:pt idx="76">
                  <c:v>1292.721482390908</c:v>
                </c:pt>
                <c:pt idx="77">
                  <c:v>1405.4534486894722</c:v>
                </c:pt>
                <c:pt idx="78">
                  <c:v>1652.1701290314109</c:v>
                </c:pt>
                <c:pt idx="79">
                  <c:v>1890.5705167775541</c:v>
                </c:pt>
                <c:pt idx="80">
                  <c:v>2166.8562374600997</c:v>
                </c:pt>
                <c:pt idx="81">
                  <c:v>2676.9221833355687</c:v>
                </c:pt>
                <c:pt idx="82">
                  <c:v>3451.2614272552119</c:v>
                </c:pt>
                <c:pt idx="83">
                  <c:v>3846.7473418108302</c:v>
                </c:pt>
                <c:pt idx="84">
                  <c:v>4050.0344941525018</c:v>
                </c:pt>
                <c:pt idx="85">
                  <c:v>4211.740183515195</c:v>
                </c:pt>
                <c:pt idx="86">
                  <c:v>4274.5743942389845</c:v>
                </c:pt>
                <c:pt idx="87">
                  <c:v>4568.4167326237675</c:v>
                </c:pt>
                <c:pt idx="88">
                  <c:v>4807.7411528805551</c:v>
                </c:pt>
                <c:pt idx="89">
                  <c:v>5077.5586459885908</c:v>
                </c:pt>
                <c:pt idx="90">
                  <c:v>5693.8883305881163</c:v>
                </c:pt>
                <c:pt idx="91">
                  <c:v>5228.1759452235574</c:v>
                </c:pt>
                <c:pt idx="92">
                  <c:v>4593.3656104111542</c:v>
                </c:pt>
                <c:pt idx="93">
                  <c:v>4407.6350757717155</c:v>
                </c:pt>
                <c:pt idx="94">
                  <c:v>3901.265259938823</c:v>
                </c:pt>
                <c:pt idx="95">
                  <c:v>2002.3784505654742</c:v>
                </c:pt>
                <c:pt idx="96">
                  <c:v>372.38510178951827</c:v>
                </c:pt>
                <c:pt idx="97">
                  <c:v>330.80363881053972</c:v>
                </c:pt>
                <c:pt idx="98">
                  <c:v>333.57573634247166</c:v>
                </c:pt>
                <c:pt idx="99">
                  <c:v>335.42380136375959</c:v>
                </c:pt>
                <c:pt idx="100">
                  <c:v>327.10750876796391</c:v>
                </c:pt>
                <c:pt idx="101">
                  <c:v>326.18347625731997</c:v>
                </c:pt>
                <c:pt idx="102">
                  <c:v>328.95557378925184</c:v>
                </c:pt>
                <c:pt idx="103">
                  <c:v>340.04396391697941</c:v>
                </c:pt>
                <c:pt idx="104">
                  <c:v>342.81606144891134</c:v>
                </c:pt>
                <c:pt idx="105">
                  <c:v>1087.5862650279478</c:v>
                </c:pt>
                <c:pt idx="106">
                  <c:v>1240.9756617948462</c:v>
                </c:pt>
                <c:pt idx="107">
                  <c:v>942.51316085684493</c:v>
                </c:pt>
                <c:pt idx="108">
                  <c:v>1279.7850272418925</c:v>
                </c:pt>
                <c:pt idx="109">
                  <c:v>1273.3167996673851</c:v>
                </c:pt>
                <c:pt idx="110">
                  <c:v>1433.1744240087908</c:v>
                </c:pt>
                <c:pt idx="111">
                  <c:v>1915.5193945649412</c:v>
                </c:pt>
                <c:pt idx="112">
                  <c:v>2169.6283349920313</c:v>
                </c:pt>
                <c:pt idx="113">
                  <c:v>2301.7649840141185</c:v>
                </c:pt>
                <c:pt idx="114">
                  <c:v>2228.7664156732449</c:v>
                </c:pt>
                <c:pt idx="115">
                  <c:v>2069.8328238424838</c:v>
                </c:pt>
                <c:pt idx="116">
                  <c:v>1830.5084035856964</c:v>
                </c:pt>
                <c:pt idx="117">
                  <c:v>1544.9823577967106</c:v>
                </c:pt>
                <c:pt idx="118">
                  <c:v>1138.4080531133661</c:v>
                </c:pt>
                <c:pt idx="119">
                  <c:v>420.43479234300446</c:v>
                </c:pt>
                <c:pt idx="120">
                  <c:v>293.8423383847811</c:v>
                </c:pt>
                <c:pt idx="121">
                  <c:v>288.29814332091735</c:v>
                </c:pt>
                <c:pt idx="122">
                  <c:v>284.60201327834147</c:v>
                </c:pt>
                <c:pt idx="123">
                  <c:v>284.60201327834147</c:v>
                </c:pt>
                <c:pt idx="124">
                  <c:v>283.67798076769748</c:v>
                </c:pt>
                <c:pt idx="125">
                  <c:v>288.29814332091735</c:v>
                </c:pt>
                <c:pt idx="126">
                  <c:v>292.91830587413716</c:v>
                </c:pt>
                <c:pt idx="127">
                  <c:v>300.31056595928885</c:v>
                </c:pt>
                <c:pt idx="128">
                  <c:v>295.69040340606904</c:v>
                </c:pt>
                <c:pt idx="129">
                  <c:v>656.9871150678598</c:v>
                </c:pt>
                <c:pt idx="130">
                  <c:v>1093.1304600918118</c:v>
                </c:pt>
                <c:pt idx="131">
                  <c:v>1332.4548803485986</c:v>
                </c:pt>
                <c:pt idx="132">
                  <c:v>1350.011498050834</c:v>
                </c:pt>
                <c:pt idx="133">
                  <c:v>1375.884408348865</c:v>
                </c:pt>
                <c:pt idx="134">
                  <c:v>1459.047334306822</c:v>
                </c:pt>
                <c:pt idx="135">
                  <c:v>1644.7778689462589</c:v>
                </c:pt>
                <c:pt idx="136">
                  <c:v>1477.5279845197015</c:v>
                </c:pt>
                <c:pt idx="137">
                  <c:v>1508.0210573709521</c:v>
                </c:pt>
                <c:pt idx="138">
                  <c:v>1818.4959809473246</c:v>
                </c:pt>
                <c:pt idx="139">
                  <c:v>1578.2475281798938</c:v>
                </c:pt>
                <c:pt idx="140">
                  <c:v>1241.8996943054901</c:v>
                </c:pt>
                <c:pt idx="141">
                  <c:v>1353.7076280934098</c:v>
                </c:pt>
                <c:pt idx="142">
                  <c:v>1013.6636641764305</c:v>
                </c:pt>
                <c:pt idx="143">
                  <c:v>322.48734621474409</c:v>
                </c:pt>
                <c:pt idx="144">
                  <c:v>329.87960629989578</c:v>
                </c:pt>
                <c:pt idx="145">
                  <c:v>331.72767132118372</c:v>
                </c:pt>
                <c:pt idx="146">
                  <c:v>331.72767132118372</c:v>
                </c:pt>
                <c:pt idx="147">
                  <c:v>332.65170383182766</c:v>
                </c:pt>
                <c:pt idx="148">
                  <c:v>333.57573634247171</c:v>
                </c:pt>
                <c:pt idx="149">
                  <c:v>332.65170383182766</c:v>
                </c:pt>
                <c:pt idx="150">
                  <c:v>331.72767132118372</c:v>
                </c:pt>
                <c:pt idx="151">
                  <c:v>329.87960629989573</c:v>
                </c:pt>
                <c:pt idx="152">
                  <c:v>335.42380136375959</c:v>
                </c:pt>
                <c:pt idx="153">
                  <c:v>296.61443591671309</c:v>
                </c:pt>
                <c:pt idx="154">
                  <c:v>1067.2575497937805</c:v>
                </c:pt>
                <c:pt idx="155">
                  <c:v>1098.6746551556753</c:v>
                </c:pt>
                <c:pt idx="156">
                  <c:v>995.18301396355116</c:v>
                </c:pt>
                <c:pt idx="157">
                  <c:v>1051.5489971128334</c:v>
                </c:pt>
                <c:pt idx="158">
                  <c:v>1113.4591753259788</c:v>
                </c:pt>
                <c:pt idx="159">
                  <c:v>1096.8265901343873</c:v>
                </c:pt>
                <c:pt idx="160">
                  <c:v>1157.812735836889</c:v>
                </c:pt>
                <c:pt idx="161">
                  <c:v>1339.8471404337504</c:v>
                </c:pt>
                <c:pt idx="162">
                  <c:v>1393.4410260511004</c:v>
                </c:pt>
                <c:pt idx="163">
                  <c:v>1083.8901349853716</c:v>
                </c:pt>
                <c:pt idx="164">
                  <c:v>1033.0683468999537</c:v>
                </c:pt>
                <c:pt idx="165">
                  <c:v>1046.9288345596131</c:v>
                </c:pt>
                <c:pt idx="166">
                  <c:v>1055.2451271554089</c:v>
                </c:pt>
                <c:pt idx="167">
                  <c:v>296.61443591671298</c:v>
                </c:pt>
                <c:pt idx="168">
                  <c:v>300.31056595928885</c:v>
                </c:pt>
                <c:pt idx="169">
                  <c:v>298.46250093800097</c:v>
                </c:pt>
                <c:pt idx="170">
                  <c:v>293.8423383847811</c:v>
                </c:pt>
                <c:pt idx="171">
                  <c:v>297.53846842735692</c:v>
                </c:pt>
                <c:pt idx="172">
                  <c:v>299.38653344864485</c:v>
                </c:pt>
                <c:pt idx="173">
                  <c:v>297.53846842735697</c:v>
                </c:pt>
                <c:pt idx="174">
                  <c:v>291.99427336349316</c:v>
                </c:pt>
                <c:pt idx="175">
                  <c:v>294.7663708954251</c:v>
                </c:pt>
                <c:pt idx="176">
                  <c:v>289.22217583156134</c:v>
                </c:pt>
                <c:pt idx="177">
                  <c:v>667.15147268494331</c:v>
                </c:pt>
                <c:pt idx="178">
                  <c:v>1095.9025576237436</c:v>
                </c:pt>
                <c:pt idx="179">
                  <c:v>1375.8844083488648</c:v>
                </c:pt>
                <c:pt idx="180">
                  <c:v>1312.1261651144312</c:v>
                </c:pt>
                <c:pt idx="181">
                  <c:v>1365.7200507317809</c:v>
                </c:pt>
                <c:pt idx="182">
                  <c:v>1361.0998881785615</c:v>
                </c:pt>
                <c:pt idx="183">
                  <c:v>1481.2241145622775</c:v>
                </c:pt>
                <c:pt idx="184">
                  <c:v>1544.058325286067</c:v>
                </c:pt>
                <c:pt idx="185">
                  <c:v>1662.3344866484945</c:v>
                </c:pt>
                <c:pt idx="186">
                  <c:v>2141.9073596727126</c:v>
                </c:pt>
                <c:pt idx="187">
                  <c:v>1964.4931176290715</c:v>
                </c:pt>
                <c:pt idx="188">
                  <c:v>1806.483558308953</c:v>
                </c:pt>
                <c:pt idx="189">
                  <c:v>1437.7945865620106</c:v>
                </c:pt>
                <c:pt idx="190">
                  <c:v>993.33494894226317</c:v>
                </c:pt>
                <c:pt idx="191">
                  <c:v>301.23459846993285</c:v>
                </c:pt>
                <c:pt idx="192">
                  <c:v>345.58815898084322</c:v>
                </c:pt>
                <c:pt idx="193">
                  <c:v>285.52604578898536</c:v>
                </c:pt>
                <c:pt idx="194">
                  <c:v>286.45007829962947</c:v>
                </c:pt>
                <c:pt idx="195">
                  <c:v>287.37411081027335</c:v>
                </c:pt>
                <c:pt idx="196">
                  <c:v>289.22217583156129</c:v>
                </c:pt>
                <c:pt idx="197">
                  <c:v>293.84233838478116</c:v>
                </c:pt>
                <c:pt idx="198">
                  <c:v>295.69040340606904</c:v>
                </c:pt>
                <c:pt idx="199">
                  <c:v>292.91830587413716</c:v>
                </c:pt>
                <c:pt idx="200">
                  <c:v>287.37411081027335</c:v>
                </c:pt>
                <c:pt idx="201">
                  <c:v>1095.9025576237434</c:v>
                </c:pt>
                <c:pt idx="202">
                  <c:v>943.43719336748904</c:v>
                </c:pt>
                <c:pt idx="203">
                  <c:v>915.71621804816994</c:v>
                </c:pt>
                <c:pt idx="204">
                  <c:v>1043.2327045170373</c:v>
                </c:pt>
                <c:pt idx="205">
                  <c:v>979.47446128260367</c:v>
                </c:pt>
                <c:pt idx="206">
                  <c:v>932.34880323976154</c:v>
                </c:pt>
                <c:pt idx="207">
                  <c:v>1076.49787490022</c:v>
                </c:pt>
                <c:pt idx="208">
                  <c:v>1180.9135486029884</c:v>
                </c:pt>
                <c:pt idx="209">
                  <c:v>1380.5045709020851</c:v>
                </c:pt>
                <c:pt idx="210">
                  <c:v>1701.143852095541</c:v>
                </c:pt>
                <c:pt idx="211">
                  <c:v>1324.138587752803</c:v>
                </c:pt>
                <c:pt idx="212">
                  <c:v>1096.8265901343873</c:v>
                </c:pt>
                <c:pt idx="213">
                  <c:v>1052.4730296234768</c:v>
                </c:pt>
                <c:pt idx="214">
                  <c:v>720.7453583022932</c:v>
                </c:pt>
                <c:pt idx="215">
                  <c:v>286.45007829962947</c:v>
                </c:pt>
                <c:pt idx="216">
                  <c:v>316.94315115088034</c:v>
                </c:pt>
                <c:pt idx="217">
                  <c:v>330.80363881053972</c:v>
                </c:pt>
                <c:pt idx="218">
                  <c:v>298.46250093800103</c:v>
                </c:pt>
                <c:pt idx="219">
                  <c:v>299.38653344864497</c:v>
                </c:pt>
                <c:pt idx="220">
                  <c:v>298.46250093800109</c:v>
                </c:pt>
                <c:pt idx="221">
                  <c:v>298.46250093800097</c:v>
                </c:pt>
                <c:pt idx="222">
                  <c:v>300.31056595928885</c:v>
                </c:pt>
                <c:pt idx="223">
                  <c:v>299.38653344864497</c:v>
                </c:pt>
                <c:pt idx="224">
                  <c:v>296.61443591671303</c:v>
                </c:pt>
                <c:pt idx="225">
                  <c:v>405.65027217270091</c:v>
                </c:pt>
                <c:pt idx="226">
                  <c:v>887.99524272885117</c:v>
                </c:pt>
                <c:pt idx="227">
                  <c:v>891.69137277142693</c:v>
                </c:pt>
                <c:pt idx="228">
                  <c:v>928.65267319718566</c:v>
                </c:pt>
                <c:pt idx="229">
                  <c:v>927.72864068654167</c:v>
                </c:pt>
                <c:pt idx="230">
                  <c:v>924.95654315460979</c:v>
                </c:pt>
                <c:pt idx="231">
                  <c:v>967.46203864423217</c:v>
                </c:pt>
                <c:pt idx="232">
                  <c:v>997.03107898483904</c:v>
                </c:pt>
                <c:pt idx="233">
                  <c:v>1065.4094847724925</c:v>
                </c:pt>
                <c:pt idx="234">
                  <c:v>1189.2298411987838</c:v>
                </c:pt>
                <c:pt idx="235">
                  <c:v>1238.2035642629141</c:v>
                </c:pt>
                <c:pt idx="236">
                  <c:v>1139.3320856240096</c:v>
                </c:pt>
                <c:pt idx="237">
                  <c:v>1016.4357617083624</c:v>
                </c:pt>
                <c:pt idx="238">
                  <c:v>1142.1041831559417</c:v>
                </c:pt>
                <c:pt idx="239">
                  <c:v>297.53846842735697</c:v>
                </c:pt>
                <c:pt idx="240">
                  <c:v>291.07024085284928</c:v>
                </c:pt>
                <c:pt idx="241">
                  <c:v>291.07024085284922</c:v>
                </c:pt>
                <c:pt idx="242">
                  <c:v>289.22217583156129</c:v>
                </c:pt>
                <c:pt idx="243">
                  <c:v>288.29814332091735</c:v>
                </c:pt>
                <c:pt idx="244">
                  <c:v>295.69040340606904</c:v>
                </c:pt>
                <c:pt idx="245">
                  <c:v>296.61443591671309</c:v>
                </c:pt>
                <c:pt idx="246">
                  <c:v>292.9183058741371</c:v>
                </c:pt>
                <c:pt idx="247">
                  <c:v>291.07024085284922</c:v>
                </c:pt>
                <c:pt idx="248">
                  <c:v>334.4997688531156</c:v>
                </c:pt>
                <c:pt idx="249">
                  <c:v>458.32012527940708</c:v>
                </c:pt>
                <c:pt idx="250">
                  <c:v>476.80077549228639</c:v>
                </c:pt>
                <c:pt idx="251">
                  <c:v>552.57144136509157</c:v>
                </c:pt>
                <c:pt idx="252">
                  <c:v>1005.3473715806347</c:v>
                </c:pt>
                <c:pt idx="253">
                  <c:v>1004.4233390699909</c:v>
                </c:pt>
                <c:pt idx="254">
                  <c:v>953.60155098457267</c:v>
                </c:pt>
                <c:pt idx="255">
                  <c:v>988.71478638904341</c:v>
                </c:pt>
                <c:pt idx="256">
                  <c:v>1154.116605794313</c:v>
                </c:pt>
                <c:pt idx="257">
                  <c:v>1057.0931921766971</c:v>
                </c:pt>
                <c:pt idx="258">
                  <c:v>1264.0764745609449</c:v>
                </c:pt>
                <c:pt idx="259">
                  <c:v>1231.7353366884065</c:v>
                </c:pt>
                <c:pt idx="260">
                  <c:v>1088.5102975385914</c:v>
                </c:pt>
                <c:pt idx="261">
                  <c:v>1024.7520543041583</c:v>
                </c:pt>
                <c:pt idx="262">
                  <c:v>728.13761838744517</c:v>
                </c:pt>
                <c:pt idx="263">
                  <c:v>291.99427336349316</c:v>
                </c:pt>
                <c:pt idx="264">
                  <c:v>293.8423383847811</c:v>
                </c:pt>
                <c:pt idx="265">
                  <c:v>292.91830587413722</c:v>
                </c:pt>
                <c:pt idx="266">
                  <c:v>291.99427336349322</c:v>
                </c:pt>
                <c:pt idx="267">
                  <c:v>293.84233838478116</c:v>
                </c:pt>
                <c:pt idx="268">
                  <c:v>297.53846842735703</c:v>
                </c:pt>
                <c:pt idx="269">
                  <c:v>300.31056595928885</c:v>
                </c:pt>
                <c:pt idx="270">
                  <c:v>304.93072851250872</c:v>
                </c:pt>
                <c:pt idx="271">
                  <c:v>337.27186638504759</c:v>
                </c:pt>
                <c:pt idx="272">
                  <c:v>380.7013943853139</c:v>
                </c:pt>
                <c:pt idx="273">
                  <c:v>306.77879353379666</c:v>
                </c:pt>
                <c:pt idx="274">
                  <c:v>416.7386623004287</c:v>
                </c:pt>
                <c:pt idx="275">
                  <c:v>394.56188204497346</c:v>
                </c:pt>
                <c:pt idx="276">
                  <c:v>331.72767132118372</c:v>
                </c:pt>
                <c:pt idx="277">
                  <c:v>306.7787935337966</c:v>
                </c:pt>
                <c:pt idx="278">
                  <c:v>326.18347625731991</c:v>
                </c:pt>
                <c:pt idx="279">
                  <c:v>936.96896579298141</c:v>
                </c:pt>
                <c:pt idx="280">
                  <c:v>904.62782792044254</c:v>
                </c:pt>
                <c:pt idx="281">
                  <c:v>884.29911268627541</c:v>
                </c:pt>
                <c:pt idx="282">
                  <c:v>904.62782792044254</c:v>
                </c:pt>
                <c:pt idx="283">
                  <c:v>899.08363285657867</c:v>
                </c:pt>
                <c:pt idx="284">
                  <c:v>733.68181345130881</c:v>
                </c:pt>
                <c:pt idx="285">
                  <c:v>612.63355455694943</c:v>
                </c:pt>
                <c:pt idx="286">
                  <c:v>595.07693685471395</c:v>
                </c:pt>
                <c:pt idx="287">
                  <c:v>280.9058832357656</c:v>
                </c:pt>
                <c:pt idx="288">
                  <c:v>284.60201327834142</c:v>
                </c:pt>
                <c:pt idx="289">
                  <c:v>282.75394825705359</c:v>
                </c:pt>
                <c:pt idx="290">
                  <c:v>278.13378570383372</c:v>
                </c:pt>
                <c:pt idx="291">
                  <c:v>260.57716800159835</c:v>
                </c:pt>
                <c:pt idx="292">
                  <c:v>262.42523302288623</c:v>
                </c:pt>
                <c:pt idx="293">
                  <c:v>262.42523302288629</c:v>
                </c:pt>
                <c:pt idx="294">
                  <c:v>262.42523302288623</c:v>
                </c:pt>
                <c:pt idx="295">
                  <c:v>279.05781821447766</c:v>
                </c:pt>
                <c:pt idx="296">
                  <c:v>299.38653344864485</c:v>
                </c:pt>
                <c:pt idx="297">
                  <c:v>295.69040340606904</c:v>
                </c:pt>
                <c:pt idx="298">
                  <c:v>321.5633137041001</c:v>
                </c:pt>
                <c:pt idx="299">
                  <c:v>301.23459846993285</c:v>
                </c:pt>
                <c:pt idx="300">
                  <c:v>311.39895608701647</c:v>
                </c:pt>
                <c:pt idx="301">
                  <c:v>303.99745567675825</c:v>
                </c:pt>
                <c:pt idx="302">
                  <c:v>296.61443591671303</c:v>
                </c:pt>
                <c:pt idx="303">
                  <c:v>292.91830587413716</c:v>
                </c:pt>
                <c:pt idx="304">
                  <c:v>288.2981433209174</c:v>
                </c:pt>
                <c:pt idx="305">
                  <c:v>331.72767132118372</c:v>
                </c:pt>
                <c:pt idx="306">
                  <c:v>320.6392811934561</c:v>
                </c:pt>
                <c:pt idx="307">
                  <c:v>286.45007829962941</c:v>
                </c:pt>
                <c:pt idx="308">
                  <c:v>270.74152561868198</c:v>
                </c:pt>
                <c:pt idx="309">
                  <c:v>276.28572068254579</c:v>
                </c:pt>
                <c:pt idx="310">
                  <c:v>287.37411081027335</c:v>
                </c:pt>
                <c:pt idx="311">
                  <c:v>276.28572068254579</c:v>
                </c:pt>
                <c:pt idx="312">
                  <c:v>293.8423383847811</c:v>
                </c:pt>
                <c:pt idx="313">
                  <c:v>291.99427336349316</c:v>
                </c:pt>
                <c:pt idx="314">
                  <c:v>289.22217583156123</c:v>
                </c:pt>
                <c:pt idx="315">
                  <c:v>291.07024085284917</c:v>
                </c:pt>
                <c:pt idx="316">
                  <c:v>291.07024085284922</c:v>
                </c:pt>
                <c:pt idx="317">
                  <c:v>353.90445157663891</c:v>
                </c:pt>
                <c:pt idx="318">
                  <c:v>388.09365447046571</c:v>
                </c:pt>
                <c:pt idx="319">
                  <c:v>384.39752442788978</c:v>
                </c:pt>
                <c:pt idx="320">
                  <c:v>380.70139438531396</c:v>
                </c:pt>
                <c:pt idx="321">
                  <c:v>377.92929685338197</c:v>
                </c:pt>
                <c:pt idx="322">
                  <c:v>301.23459846993285</c:v>
                </c:pt>
                <c:pt idx="323">
                  <c:v>283.67798076769748</c:v>
                </c:pt>
                <c:pt idx="324">
                  <c:v>280.9058832357656</c:v>
                </c:pt>
                <c:pt idx="325">
                  <c:v>280.90588323576566</c:v>
                </c:pt>
                <c:pt idx="326">
                  <c:v>280.90588323576566</c:v>
                </c:pt>
                <c:pt idx="327">
                  <c:v>282.75394825705354</c:v>
                </c:pt>
                <c:pt idx="328">
                  <c:v>325.25944374667591</c:v>
                </c:pt>
                <c:pt idx="329">
                  <c:v>313.24702110830441</c:v>
                </c:pt>
                <c:pt idx="330">
                  <c:v>347.43622400213121</c:v>
                </c:pt>
                <c:pt idx="331">
                  <c:v>306.77879353379666</c:v>
                </c:pt>
                <c:pt idx="332">
                  <c:v>326.18347625731985</c:v>
                </c:pt>
                <c:pt idx="333">
                  <c:v>276.28572068254579</c:v>
                </c:pt>
                <c:pt idx="334">
                  <c:v>279.05781821447772</c:v>
                </c:pt>
                <c:pt idx="335">
                  <c:v>291.99427336349316</c:v>
                </c:pt>
              </c:numCache>
            </c:numRef>
          </c:val>
          <c:extLst>
            <c:ext xmlns:c16="http://schemas.microsoft.com/office/drawing/2014/chart" uri="{C3380CC4-5D6E-409C-BE32-E72D297353CC}">
              <c16:uniqueId val="{00000002-58D1-43DF-8AAF-E156CEAE703B}"/>
            </c:ext>
          </c:extLst>
        </c:ser>
        <c:ser>
          <c:idx val="3"/>
          <c:order val="4"/>
          <c:tx>
            <c:strRef>
              <c:f>'Hourly Charts'!$U$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U$3:$U$362</c:f>
              <c:numCache>
                <c:formatCode>General</c:formatCode>
                <c:ptCount val="360"/>
                <c:pt idx="0">
                  <c:v>806.82426403474165</c:v>
                </c:pt>
                <c:pt idx="1">
                  <c:v>805.59485820234067</c:v>
                </c:pt>
                <c:pt idx="2">
                  <c:v>792.55734434867952</c:v>
                </c:pt>
                <c:pt idx="3">
                  <c:v>769.32694409392002</c:v>
                </c:pt>
                <c:pt idx="4">
                  <c:v>754.7435147738646</c:v>
                </c:pt>
                <c:pt idx="5">
                  <c:v>747.57034707900993</c:v>
                </c:pt>
                <c:pt idx="6">
                  <c:v>747.4351943132682</c:v>
                </c:pt>
                <c:pt idx="7">
                  <c:v>761.3189120875893</c:v>
                </c:pt>
                <c:pt idx="8">
                  <c:v>793.93297348053579</c:v>
                </c:pt>
                <c:pt idx="9">
                  <c:v>834.60250104162458</c:v>
                </c:pt>
                <c:pt idx="10">
                  <c:v>877.7384896987968</c:v>
                </c:pt>
                <c:pt idx="11">
                  <c:v>918.54063302831833</c:v>
                </c:pt>
                <c:pt idx="12">
                  <c:v>941.890694989493</c:v>
                </c:pt>
                <c:pt idx="13">
                  <c:v>953.45367525559311</c:v>
                </c:pt>
                <c:pt idx="14">
                  <c:v>964.11617523435734</c:v>
                </c:pt>
                <c:pt idx="15">
                  <c:v>977.94073484415208</c:v>
                </c:pt>
                <c:pt idx="16">
                  <c:v>986.04513430887755</c:v>
                </c:pt>
                <c:pt idx="17">
                  <c:v>987.87796110732518</c:v>
                </c:pt>
                <c:pt idx="18">
                  <c:v>974.94542512716885</c:v>
                </c:pt>
                <c:pt idx="19">
                  <c:v>947.86205630752102</c:v>
                </c:pt>
                <c:pt idx="20">
                  <c:v>914.3091521527756</c:v>
                </c:pt>
                <c:pt idx="21">
                  <c:v>887.92595615110088</c:v>
                </c:pt>
                <c:pt idx="22">
                  <c:v>865.03708954924639</c:v>
                </c:pt>
                <c:pt idx="23">
                  <c:v>844.1686722286579</c:v>
                </c:pt>
                <c:pt idx="24">
                  <c:v>825.34292213546644</c:v>
                </c:pt>
                <c:pt idx="25">
                  <c:v>800.42138253803955</c:v>
                </c:pt>
                <c:pt idx="26">
                  <c:v>769.65863727241447</c:v>
                </c:pt>
                <c:pt idx="27">
                  <c:v>743.03577190373062</c:v>
                </c:pt>
                <c:pt idx="28">
                  <c:v>731.5074639341891</c:v>
                </c:pt>
                <c:pt idx="29">
                  <c:v>725.74136876208297</c:v>
                </c:pt>
                <c:pt idx="30">
                  <c:v>737.00406080122718</c:v>
                </c:pt>
                <c:pt idx="31">
                  <c:v>766.94481893868806</c:v>
                </c:pt>
                <c:pt idx="32">
                  <c:v>816.99397150588084</c:v>
                </c:pt>
                <c:pt idx="33">
                  <c:v>872.46280379442067</c:v>
                </c:pt>
                <c:pt idx="34">
                  <c:v>916.63765441033797</c:v>
                </c:pt>
                <c:pt idx="35">
                  <c:v>943.24456744745612</c:v>
                </c:pt>
                <c:pt idx="36">
                  <c:v>952.41569740197281</c:v>
                </c:pt>
                <c:pt idx="37">
                  <c:v>953.68896253634023</c:v>
                </c:pt>
                <c:pt idx="38">
                  <c:v>955.26797428581301</c:v>
                </c:pt>
                <c:pt idx="39">
                  <c:v>964.19197763880732</c:v>
                </c:pt>
                <c:pt idx="40">
                  <c:v>975.03917870954774</c:v>
                </c:pt>
                <c:pt idx="41">
                  <c:v>972.83514307754865</c:v>
                </c:pt>
                <c:pt idx="42">
                  <c:v>960.92486325556729</c:v>
                </c:pt>
                <c:pt idx="43">
                  <c:v>932.23153900714408</c:v>
                </c:pt>
                <c:pt idx="44">
                  <c:v>894.62001574805743</c:v>
                </c:pt>
                <c:pt idx="45">
                  <c:v>871.79749546977314</c:v>
                </c:pt>
                <c:pt idx="46">
                  <c:v>861.99753613676671</c:v>
                </c:pt>
                <c:pt idx="47">
                  <c:v>850.06792132014118</c:v>
                </c:pt>
                <c:pt idx="48">
                  <c:v>826.19139397796437</c:v>
                </c:pt>
                <c:pt idx="49">
                  <c:v>806.8428686816759</c:v>
                </c:pt>
                <c:pt idx="50">
                  <c:v>790.8403353213298</c:v>
                </c:pt>
                <c:pt idx="51">
                  <c:v>784.89392114350869</c:v>
                </c:pt>
                <c:pt idx="52">
                  <c:v>776.6293833334812</c:v>
                </c:pt>
                <c:pt idx="53">
                  <c:v>776.01443056148503</c:v>
                </c:pt>
                <c:pt idx="54">
                  <c:v>791.85159782449807</c:v>
                </c:pt>
                <c:pt idx="55">
                  <c:v>821.80511782721044</c:v>
                </c:pt>
                <c:pt idx="56">
                  <c:v>870.96124734158309</c:v>
                </c:pt>
                <c:pt idx="57">
                  <c:v>923.6950427734472</c:v>
                </c:pt>
                <c:pt idx="58">
                  <c:v>979.10333308074644</c:v>
                </c:pt>
                <c:pt idx="59">
                  <c:v>1025.0109144194589</c:v>
                </c:pt>
                <c:pt idx="60">
                  <c:v>1040.6962462374547</c:v>
                </c:pt>
                <c:pt idx="61">
                  <c:v>1032.1013990656475</c:v>
                </c:pt>
                <c:pt idx="62">
                  <c:v>1040.933609243272</c:v>
                </c:pt>
                <c:pt idx="63">
                  <c:v>1048.4950528444863</c:v>
                </c:pt>
                <c:pt idx="64">
                  <c:v>1042.7602473058607</c:v>
                </c:pt>
                <c:pt idx="65">
                  <c:v>1023.5556773871901</c:v>
                </c:pt>
                <c:pt idx="66">
                  <c:v>990.580093877688</c:v>
                </c:pt>
                <c:pt idx="67">
                  <c:v>937.93682312253713</c:v>
                </c:pt>
                <c:pt idx="68">
                  <c:v>898.01432595093343</c:v>
                </c:pt>
                <c:pt idx="69">
                  <c:v>860.61033675960596</c:v>
                </c:pt>
                <c:pt idx="70">
                  <c:v>839.27611135731604</c:v>
                </c:pt>
                <c:pt idx="71">
                  <c:v>808.57994305137925</c:v>
                </c:pt>
                <c:pt idx="72">
                  <c:v>812.53058601267003</c:v>
                </c:pt>
                <c:pt idx="73">
                  <c:v>807.09426205140028</c:v>
                </c:pt>
                <c:pt idx="74">
                  <c:v>797.52528479158593</c:v>
                </c:pt>
                <c:pt idx="75">
                  <c:v>797.99643594337738</c:v>
                </c:pt>
                <c:pt idx="76">
                  <c:v>794.72086490244044</c:v>
                </c:pt>
                <c:pt idx="77">
                  <c:v>791.45213606636685</c:v>
                </c:pt>
                <c:pt idx="78">
                  <c:v>799.78148262583591</c:v>
                </c:pt>
                <c:pt idx="79">
                  <c:v>811.50744574937289</c:v>
                </c:pt>
                <c:pt idx="80">
                  <c:v>840.27545766100184</c:v>
                </c:pt>
                <c:pt idx="81">
                  <c:v>869.64677522061845</c:v>
                </c:pt>
                <c:pt idx="82">
                  <c:v>923.64168895124851</c:v>
                </c:pt>
                <c:pt idx="83">
                  <c:v>962.49015215595887</c:v>
                </c:pt>
                <c:pt idx="84">
                  <c:v>991.77894042432126</c:v>
                </c:pt>
                <c:pt idx="85">
                  <c:v>1006.4449759143365</c:v>
                </c:pt>
                <c:pt idx="86">
                  <c:v>1014.8868728998843</c:v>
                </c:pt>
                <c:pt idx="87">
                  <c:v>1008.074958246112</c:v>
                </c:pt>
                <c:pt idx="88">
                  <c:v>991.6931822274006</c:v>
                </c:pt>
                <c:pt idx="89">
                  <c:v>983.27500232275747</c:v>
                </c:pt>
                <c:pt idx="90">
                  <c:v>940.86136599033557</c:v>
                </c:pt>
                <c:pt idx="91">
                  <c:v>886.77992527572167</c:v>
                </c:pt>
                <c:pt idx="92">
                  <c:v>839.35887128468903</c:v>
                </c:pt>
                <c:pt idx="93">
                  <c:v>786.16791662558683</c:v>
                </c:pt>
                <c:pt idx="94">
                  <c:v>757.43976632319357</c:v>
                </c:pt>
                <c:pt idx="95">
                  <c:v>770.33513144883466</c:v>
                </c:pt>
                <c:pt idx="96">
                  <c:v>761.35281559708415</c:v>
                </c:pt>
                <c:pt idx="97">
                  <c:v>755.48185786953331</c:v>
                </c:pt>
                <c:pt idx="98">
                  <c:v>741.06414060098973</c:v>
                </c:pt>
                <c:pt idx="99">
                  <c:v>729.78449680709775</c:v>
                </c:pt>
                <c:pt idx="100">
                  <c:v>727.41701704542322</c:v>
                </c:pt>
                <c:pt idx="101">
                  <c:v>717.44212021614464</c:v>
                </c:pt>
                <c:pt idx="102">
                  <c:v>721.62947271424912</c:v>
                </c:pt>
                <c:pt idx="103">
                  <c:v>734.35351364281678</c:v>
                </c:pt>
                <c:pt idx="104">
                  <c:v>779.32947881812686</c:v>
                </c:pt>
                <c:pt idx="105">
                  <c:v>829.65885426992122</c:v>
                </c:pt>
                <c:pt idx="106">
                  <c:v>888.14040930242936</c:v>
                </c:pt>
                <c:pt idx="107">
                  <c:v>947.30295591567915</c:v>
                </c:pt>
                <c:pt idx="108">
                  <c:v>990.10421468545701</c:v>
                </c:pt>
                <c:pt idx="109">
                  <c:v>1007.6103802237116</c:v>
                </c:pt>
                <c:pt idx="110">
                  <c:v>1034.9020518981824</c:v>
                </c:pt>
                <c:pt idx="111">
                  <c:v>1054.9814630556252</c:v>
                </c:pt>
                <c:pt idx="112">
                  <c:v>1063.7076190578575</c:v>
                </c:pt>
                <c:pt idx="113">
                  <c:v>1057.5797711330797</c:v>
                </c:pt>
                <c:pt idx="114">
                  <c:v>1041.7224232096526</c:v>
                </c:pt>
                <c:pt idx="115">
                  <c:v>1005.1828581923883</c:v>
                </c:pt>
                <c:pt idx="116">
                  <c:v>954.7568846460797</c:v>
                </c:pt>
                <c:pt idx="117">
                  <c:v>912.48812623575145</c:v>
                </c:pt>
                <c:pt idx="118">
                  <c:v>883.56574188179513</c:v>
                </c:pt>
                <c:pt idx="119">
                  <c:v>881.86752969814484</c:v>
                </c:pt>
                <c:pt idx="120">
                  <c:v>867.52523044051827</c:v>
                </c:pt>
                <c:pt idx="121">
                  <c:v>848.06561541357075</c:v>
                </c:pt>
                <c:pt idx="122">
                  <c:v>822.22841198430683</c:v>
                </c:pt>
                <c:pt idx="123">
                  <c:v>804.57633066142262</c:v>
                </c:pt>
                <c:pt idx="124">
                  <c:v>789.6924977963522</c:v>
                </c:pt>
                <c:pt idx="125">
                  <c:v>778.65775112149947</c:v>
                </c:pt>
                <c:pt idx="126">
                  <c:v>774.09869007825148</c:v>
                </c:pt>
                <c:pt idx="127">
                  <c:v>787.79659201935408</c:v>
                </c:pt>
                <c:pt idx="128">
                  <c:v>832.05120429309602</c:v>
                </c:pt>
                <c:pt idx="129">
                  <c:v>882.93748909360215</c:v>
                </c:pt>
                <c:pt idx="130">
                  <c:v>932.85248831823549</c:v>
                </c:pt>
                <c:pt idx="131">
                  <c:v>983.14845997212603</c:v>
                </c:pt>
                <c:pt idx="132">
                  <c:v>1007.7004436281867</c:v>
                </c:pt>
                <c:pt idx="133">
                  <c:v>1007.0755735030732</c:v>
                </c:pt>
                <c:pt idx="134">
                  <c:v>1006.7105918447339</c:v>
                </c:pt>
                <c:pt idx="135">
                  <c:v>997.9374629529284</c:v>
                </c:pt>
                <c:pt idx="136">
                  <c:v>980.800661159274</c:v>
                </c:pt>
                <c:pt idx="137">
                  <c:v>968.30133668933183</c:v>
                </c:pt>
                <c:pt idx="138">
                  <c:v>947.38014213684244</c:v>
                </c:pt>
                <c:pt idx="139">
                  <c:v>907.67928627561093</c:v>
                </c:pt>
                <c:pt idx="140">
                  <c:v>848.57266892122243</c:v>
                </c:pt>
                <c:pt idx="141">
                  <c:v>798.29330306790166</c:v>
                </c:pt>
                <c:pt idx="142">
                  <c:v>770.25560042712777</c:v>
                </c:pt>
                <c:pt idx="143">
                  <c:v>755.19732977737692</c:v>
                </c:pt>
                <c:pt idx="144">
                  <c:v>753.11476250139026</c:v>
                </c:pt>
                <c:pt idx="145">
                  <c:v>748.35735439579094</c:v>
                </c:pt>
                <c:pt idx="146">
                  <c:v>741.11122880862183</c:v>
                </c:pt>
                <c:pt idx="147">
                  <c:v>732.9866486834826</c:v>
                </c:pt>
                <c:pt idx="148">
                  <c:v>732.50565705727945</c:v>
                </c:pt>
                <c:pt idx="149">
                  <c:v>728.07605975550462</c:v>
                </c:pt>
                <c:pt idx="150">
                  <c:v>734.96696728003951</c:v>
                </c:pt>
                <c:pt idx="151">
                  <c:v>750.24411160673469</c:v>
                </c:pt>
                <c:pt idx="152">
                  <c:v>785.22196258345241</c:v>
                </c:pt>
                <c:pt idx="153">
                  <c:v>835.96598333787961</c:v>
                </c:pt>
                <c:pt idx="154">
                  <c:v>898.0031400991611</c:v>
                </c:pt>
                <c:pt idx="155">
                  <c:v>941.43907102911157</c:v>
                </c:pt>
                <c:pt idx="156">
                  <c:v>968.34212084304374</c:v>
                </c:pt>
                <c:pt idx="157">
                  <c:v>978.9549187381615</c:v>
                </c:pt>
                <c:pt idx="158">
                  <c:v>999.44924427370916</c:v>
                </c:pt>
                <c:pt idx="159">
                  <c:v>1008.4805703007499</c:v>
                </c:pt>
                <c:pt idx="160">
                  <c:v>1016.4312892315061</c:v>
                </c:pt>
                <c:pt idx="161">
                  <c:v>1000.7415368878957</c:v>
                </c:pt>
                <c:pt idx="162">
                  <c:v>972.79458955995483</c:v>
                </c:pt>
                <c:pt idx="163">
                  <c:v>937.61950626212729</c:v>
                </c:pt>
                <c:pt idx="164">
                  <c:v>893.14928765646039</c:v>
                </c:pt>
                <c:pt idx="165">
                  <c:v>862.63509124842597</c:v>
                </c:pt>
                <c:pt idx="166">
                  <c:v>847.8071876422166</c:v>
                </c:pt>
                <c:pt idx="167">
                  <c:v>831.35568263685752</c:v>
                </c:pt>
                <c:pt idx="168">
                  <c:v>821.80050510483045</c:v>
                </c:pt>
                <c:pt idx="169">
                  <c:v>814.81126971488936</c:v>
                </c:pt>
                <c:pt idx="170">
                  <c:v>799.45278771688879</c:v>
                </c:pt>
                <c:pt idx="171">
                  <c:v>789.71375475865489</c:v>
                </c:pt>
                <c:pt idx="172">
                  <c:v>774.8047056779053</c:v>
                </c:pt>
                <c:pt idx="173">
                  <c:v>764.10518860203945</c:v>
                </c:pt>
                <c:pt idx="174">
                  <c:v>753.10103965230928</c:v>
                </c:pt>
                <c:pt idx="175">
                  <c:v>769.29396312890117</c:v>
                </c:pt>
                <c:pt idx="176">
                  <c:v>807.63337397959469</c:v>
                </c:pt>
                <c:pt idx="177">
                  <c:v>835.9675977907134</c:v>
                </c:pt>
                <c:pt idx="178">
                  <c:v>871.91669590394986</c:v>
                </c:pt>
                <c:pt idx="179">
                  <c:v>894.85430360562214</c:v>
                </c:pt>
                <c:pt idx="180">
                  <c:v>913.07282723680351</c:v>
                </c:pt>
                <c:pt idx="181">
                  <c:v>927.49746358891821</c:v>
                </c:pt>
                <c:pt idx="182">
                  <c:v>936.31860323283126</c:v>
                </c:pt>
                <c:pt idx="183">
                  <c:v>939.58744738696419</c:v>
                </c:pt>
                <c:pt idx="184">
                  <c:v>939.86851593733513</c:v>
                </c:pt>
                <c:pt idx="185">
                  <c:v>932.00778353234739</c:v>
                </c:pt>
                <c:pt idx="186">
                  <c:v>909.8593357512342</c:v>
                </c:pt>
                <c:pt idx="187">
                  <c:v>864.77070483178568</c:v>
                </c:pt>
                <c:pt idx="188">
                  <c:v>817.1282401665004</c:v>
                </c:pt>
                <c:pt idx="189">
                  <c:v>766.12517661106676</c:v>
                </c:pt>
                <c:pt idx="190">
                  <c:v>744.44834125398233</c:v>
                </c:pt>
                <c:pt idx="191">
                  <c:v>711.00914070591114</c:v>
                </c:pt>
                <c:pt idx="192">
                  <c:v>716.12134404126027</c:v>
                </c:pt>
                <c:pt idx="193">
                  <c:v>703.56459117768384</c:v>
                </c:pt>
                <c:pt idx="194">
                  <c:v>686.01049176602646</c:v>
                </c:pt>
                <c:pt idx="195">
                  <c:v>673.01895137875681</c:v>
                </c:pt>
                <c:pt idx="196">
                  <c:v>662.41587863999143</c:v>
                </c:pt>
                <c:pt idx="197">
                  <c:v>657.9979669015795</c:v>
                </c:pt>
                <c:pt idx="198">
                  <c:v>656.99370036068785</c:v>
                </c:pt>
                <c:pt idx="199">
                  <c:v>675.63194328912164</c:v>
                </c:pt>
                <c:pt idx="200">
                  <c:v>709.06145712019452</c:v>
                </c:pt>
                <c:pt idx="201">
                  <c:v>757.05252827936965</c:v>
                </c:pt>
                <c:pt idx="202">
                  <c:v>804.05355545832538</c:v>
                </c:pt>
                <c:pt idx="203">
                  <c:v>861.00030399750494</c:v>
                </c:pt>
                <c:pt idx="204">
                  <c:v>904.2247031669657</c:v>
                </c:pt>
                <c:pt idx="205">
                  <c:v>925.85852488785463</c:v>
                </c:pt>
                <c:pt idx="206">
                  <c:v>949.72640337556709</c:v>
                </c:pt>
                <c:pt idx="207">
                  <c:v>964.72098001711799</c:v>
                </c:pt>
                <c:pt idx="208">
                  <c:v>969.99532054413305</c:v>
                </c:pt>
                <c:pt idx="209">
                  <c:v>970.33277962560396</c:v>
                </c:pt>
                <c:pt idx="210">
                  <c:v>947.3206380181374</c:v>
                </c:pt>
                <c:pt idx="211">
                  <c:v>909.78457120931989</c:v>
                </c:pt>
                <c:pt idx="212">
                  <c:v>860.0348996426668</c:v>
                </c:pt>
                <c:pt idx="213">
                  <c:v>808.80988726203611</c:v>
                </c:pt>
                <c:pt idx="214">
                  <c:v>790.67781373613172</c:v>
                </c:pt>
                <c:pt idx="215">
                  <c:v>798.37506357209145</c:v>
                </c:pt>
                <c:pt idx="216">
                  <c:v>782.18548431922545</c:v>
                </c:pt>
                <c:pt idx="217">
                  <c:v>779.75042817468011</c:v>
                </c:pt>
                <c:pt idx="218">
                  <c:v>755.64899217711206</c:v>
                </c:pt>
                <c:pt idx="219">
                  <c:v>733.46256631506719</c:v>
                </c:pt>
                <c:pt idx="220">
                  <c:v>714.52119064754379</c:v>
                </c:pt>
                <c:pt idx="221">
                  <c:v>704.19676477990026</c:v>
                </c:pt>
                <c:pt idx="222">
                  <c:v>702.50916185772462</c:v>
                </c:pt>
                <c:pt idx="223">
                  <c:v>722.70669714745532</c:v>
                </c:pt>
                <c:pt idx="224">
                  <c:v>772.32717404810808</c:v>
                </c:pt>
                <c:pt idx="225">
                  <c:v>819.04182804595507</c:v>
                </c:pt>
                <c:pt idx="226">
                  <c:v>876.51365814942278</c:v>
                </c:pt>
                <c:pt idx="227">
                  <c:v>928.02116133649156</c:v>
                </c:pt>
                <c:pt idx="228">
                  <c:v>957.5597285217458</c:v>
                </c:pt>
                <c:pt idx="229">
                  <c:v>987.37971021154931</c:v>
                </c:pt>
                <c:pt idx="230">
                  <c:v>1010.6740351106296</c:v>
                </c:pt>
                <c:pt idx="231">
                  <c:v>1038.8386644955665</c:v>
                </c:pt>
                <c:pt idx="232">
                  <c:v>1046.8745265935906</c:v>
                </c:pt>
                <c:pt idx="233">
                  <c:v>1043.7328398197405</c:v>
                </c:pt>
                <c:pt idx="234">
                  <c:v>1010.9865086125391</c:v>
                </c:pt>
                <c:pt idx="235">
                  <c:v>962.64636968723664</c:v>
                </c:pt>
                <c:pt idx="236">
                  <c:v>904.09981370851995</c:v>
                </c:pt>
                <c:pt idx="237">
                  <c:v>865.4302088141053</c:v>
                </c:pt>
                <c:pt idx="238">
                  <c:v>830.90517341771749</c:v>
                </c:pt>
                <c:pt idx="239">
                  <c:v>810.35184347505503</c:v>
                </c:pt>
                <c:pt idx="240">
                  <c:v>784.61800346646226</c:v>
                </c:pt>
                <c:pt idx="241">
                  <c:v>766.65533216997301</c:v>
                </c:pt>
                <c:pt idx="242">
                  <c:v>736.49989024506363</c:v>
                </c:pt>
                <c:pt idx="243">
                  <c:v>711.97527540845897</c:v>
                </c:pt>
                <c:pt idx="244">
                  <c:v>689.53987785593904</c:v>
                </c:pt>
                <c:pt idx="245">
                  <c:v>669.83709548084505</c:v>
                </c:pt>
                <c:pt idx="246">
                  <c:v>674.7379976918246</c:v>
                </c:pt>
                <c:pt idx="247">
                  <c:v>706.54606272752596</c:v>
                </c:pt>
                <c:pt idx="248">
                  <c:v>749.89146898076285</c:v>
                </c:pt>
                <c:pt idx="249">
                  <c:v>791.49411184002679</c:v>
                </c:pt>
                <c:pt idx="250">
                  <c:v>832.07446010176341</c:v>
                </c:pt>
                <c:pt idx="251">
                  <c:v>875.39292036842937</c:v>
                </c:pt>
                <c:pt idx="252">
                  <c:v>898.36516192730642</c:v>
                </c:pt>
                <c:pt idx="253">
                  <c:v>904.43385168755799</c:v>
                </c:pt>
                <c:pt idx="254">
                  <c:v>916.51753143168423</c:v>
                </c:pt>
                <c:pt idx="255">
                  <c:v>925.03949758988392</c:v>
                </c:pt>
                <c:pt idx="256">
                  <c:v>940.38629402452113</c:v>
                </c:pt>
                <c:pt idx="257">
                  <c:v>952.90779800124108</c:v>
                </c:pt>
                <c:pt idx="258">
                  <c:v>947.23872375653445</c:v>
                </c:pt>
                <c:pt idx="259">
                  <c:v>923.43269418806915</c:v>
                </c:pt>
                <c:pt idx="260">
                  <c:v>893.41509578362422</c:v>
                </c:pt>
                <c:pt idx="261">
                  <c:v>864.37247313295552</c:v>
                </c:pt>
                <c:pt idx="262">
                  <c:v>851.13119226814638</c:v>
                </c:pt>
                <c:pt idx="263">
                  <c:v>851.83813041227666</c:v>
                </c:pt>
                <c:pt idx="264">
                  <c:v>830.44985927943094</c:v>
                </c:pt>
                <c:pt idx="265">
                  <c:v>814.94592276903984</c:v>
                </c:pt>
                <c:pt idx="266">
                  <c:v>796.80685328085895</c:v>
                </c:pt>
                <c:pt idx="267">
                  <c:v>779.73820446037212</c:v>
                </c:pt>
                <c:pt idx="268">
                  <c:v>766.23807299132397</c:v>
                </c:pt>
                <c:pt idx="269">
                  <c:v>756.12483292999048</c:v>
                </c:pt>
                <c:pt idx="270">
                  <c:v>759.54320616795007</c:v>
                </c:pt>
                <c:pt idx="271">
                  <c:v>783.91552428730006</c:v>
                </c:pt>
                <c:pt idx="272">
                  <c:v>822.66931136515404</c:v>
                </c:pt>
                <c:pt idx="273">
                  <c:v>867.05642408926985</c:v>
                </c:pt>
                <c:pt idx="274">
                  <c:v>904.93121847821146</c:v>
                </c:pt>
                <c:pt idx="275">
                  <c:v>950.64687212655122</c:v>
                </c:pt>
                <c:pt idx="276">
                  <c:v>975.08369148051781</c:v>
                </c:pt>
                <c:pt idx="277">
                  <c:v>986.30855919614362</c:v>
                </c:pt>
                <c:pt idx="278">
                  <c:v>983.49668207248271</c:v>
                </c:pt>
                <c:pt idx="279">
                  <c:v>985.54784439693049</c:v>
                </c:pt>
                <c:pt idx="280">
                  <c:v>974.20196959752923</c:v>
                </c:pt>
                <c:pt idx="281">
                  <c:v>961.40504765535275</c:v>
                </c:pt>
                <c:pt idx="282">
                  <c:v>937.59955623783299</c:v>
                </c:pt>
                <c:pt idx="283">
                  <c:v>903.68970424956069</c:v>
                </c:pt>
                <c:pt idx="284">
                  <c:v>875.718578568476</c:v>
                </c:pt>
                <c:pt idx="285">
                  <c:v>840.85362397201618</c:v>
                </c:pt>
                <c:pt idx="286">
                  <c:v>808.48272992721547</c:v>
                </c:pt>
                <c:pt idx="287">
                  <c:v>778.20831820424837</c:v>
                </c:pt>
                <c:pt idx="288">
                  <c:v>755.5342122685496</c:v>
                </c:pt>
                <c:pt idx="289">
                  <c:v>734.32295435704725</c:v>
                </c:pt>
                <c:pt idx="290">
                  <c:v>701.04320024592084</c:v>
                </c:pt>
                <c:pt idx="291">
                  <c:v>689.01687201672235</c:v>
                </c:pt>
                <c:pt idx="292">
                  <c:v>667.81284070361608</c:v>
                </c:pt>
                <c:pt idx="293">
                  <c:v>656.43044851870377</c:v>
                </c:pt>
                <c:pt idx="294">
                  <c:v>665.64639875901514</c:v>
                </c:pt>
                <c:pt idx="295">
                  <c:v>680.48052954043828</c:v>
                </c:pt>
                <c:pt idx="296">
                  <c:v>710.29374590408383</c:v>
                </c:pt>
                <c:pt idx="297">
                  <c:v>750.84384239487622</c:v>
                </c:pt>
                <c:pt idx="298">
                  <c:v>796.93750864227957</c:v>
                </c:pt>
                <c:pt idx="299">
                  <c:v>838.65989008666509</c:v>
                </c:pt>
                <c:pt idx="300">
                  <c:v>867.2002641488283</c:v>
                </c:pt>
                <c:pt idx="301">
                  <c:v>889.71277104380545</c:v>
                </c:pt>
                <c:pt idx="302">
                  <c:v>900.24853647517148</c:v>
                </c:pt>
                <c:pt idx="303">
                  <c:v>921.15608505728619</c:v>
                </c:pt>
                <c:pt idx="304">
                  <c:v>928.42681183048353</c:v>
                </c:pt>
                <c:pt idx="305">
                  <c:v>926.47947419894501</c:v>
                </c:pt>
                <c:pt idx="306">
                  <c:v>904.73398615710187</c:v>
                </c:pt>
                <c:pt idx="307">
                  <c:v>865.76186355324683</c:v>
                </c:pt>
                <c:pt idx="308">
                  <c:v>823.7082117632516</c:v>
                </c:pt>
                <c:pt idx="309">
                  <c:v>781.88896314888052</c:v>
                </c:pt>
                <c:pt idx="310">
                  <c:v>745.20490460305314</c:v>
                </c:pt>
                <c:pt idx="311">
                  <c:v>731.58803281843109</c:v>
                </c:pt>
                <c:pt idx="312">
                  <c:v>714.97665854324248</c:v>
                </c:pt>
                <c:pt idx="313">
                  <c:v>700.97170304902636</c:v>
                </c:pt>
                <c:pt idx="314">
                  <c:v>684.84378051864394</c:v>
                </c:pt>
                <c:pt idx="315">
                  <c:v>676.55148949562863</c:v>
                </c:pt>
                <c:pt idx="316">
                  <c:v>674.3941192383752</c:v>
                </c:pt>
                <c:pt idx="317">
                  <c:v>652.24959227128511</c:v>
                </c:pt>
                <c:pt idx="318">
                  <c:v>639.25455390287641</c:v>
                </c:pt>
                <c:pt idx="319">
                  <c:v>650.58516827906988</c:v>
                </c:pt>
                <c:pt idx="320">
                  <c:v>685.14403030624578</c:v>
                </c:pt>
                <c:pt idx="321">
                  <c:v>721.15509265679123</c:v>
                </c:pt>
                <c:pt idx="322">
                  <c:v>779.35246555132221</c:v>
                </c:pt>
                <c:pt idx="323">
                  <c:v>822.131621693027</c:v>
                </c:pt>
                <c:pt idx="324">
                  <c:v>847.54983617275047</c:v>
                </c:pt>
                <c:pt idx="325">
                  <c:v>864.78827161618449</c:v>
                </c:pt>
                <c:pt idx="326">
                  <c:v>876.34548597930871</c:v>
                </c:pt>
                <c:pt idx="327">
                  <c:v>888.84384946542127</c:v>
                </c:pt>
                <c:pt idx="328">
                  <c:v>885.37669668829028</c:v>
                </c:pt>
                <c:pt idx="329">
                  <c:v>882.53122356995948</c:v>
                </c:pt>
                <c:pt idx="330">
                  <c:v>867.47725812776366</c:v>
                </c:pt>
                <c:pt idx="331">
                  <c:v>853.49771104599199</c:v>
                </c:pt>
                <c:pt idx="332">
                  <c:v>830.08380131920421</c:v>
                </c:pt>
                <c:pt idx="333">
                  <c:v>798.62403526256674</c:v>
                </c:pt>
                <c:pt idx="334">
                  <c:v>789.26051634543978</c:v>
                </c:pt>
                <c:pt idx="335">
                  <c:v>777.25087079551668</c:v>
                </c:pt>
              </c:numCache>
            </c:numRef>
          </c:val>
          <c:extLst>
            <c:ext xmlns:c16="http://schemas.microsoft.com/office/drawing/2014/chart" uri="{C3380CC4-5D6E-409C-BE32-E72D297353CC}">
              <c16:uniqueId val="{00000003-58D1-43DF-8AAF-E156CEAE703B}"/>
            </c:ext>
          </c:extLst>
        </c:ser>
        <c:ser>
          <c:idx val="5"/>
          <c:order val="5"/>
          <c:tx>
            <c:strRef>
              <c:f>'Hourly Charts'!$X$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X$3:$X$362</c:f>
              <c:numCache>
                <c:formatCode>General</c:formatCode>
                <c:ptCount val="360"/>
                <c:pt idx="0">
                  <c:v>-307.29106048236815</c:v>
                </c:pt>
                <c:pt idx="1">
                  <c:v>-414.35802537941686</c:v>
                </c:pt>
                <c:pt idx="2">
                  <c:v>-466.80035074138732</c:v>
                </c:pt>
                <c:pt idx="3">
                  <c:v>-429.63861752617231</c:v>
                </c:pt>
                <c:pt idx="4">
                  <c:v>-427.99049206653945</c:v>
                </c:pt>
                <c:pt idx="5">
                  <c:v>-425.68114223648189</c:v>
                </c:pt>
                <c:pt idx="6">
                  <c:v>-249.83263037235218</c:v>
                </c:pt>
                <c:pt idx="7">
                  <c:v>-237.10685647382266</c:v>
                </c:pt>
                <c:pt idx="8">
                  <c:v>-305.68917016384859</c:v>
                </c:pt>
                <c:pt idx="9">
                  <c:v>-359.75240214052297</c:v>
                </c:pt>
                <c:pt idx="10">
                  <c:v>-367.98728288347507</c:v>
                </c:pt>
                <c:pt idx="11">
                  <c:v>-408.94774527059099</c:v>
                </c:pt>
                <c:pt idx="12">
                  <c:v>-465.84718845339364</c:v>
                </c:pt>
                <c:pt idx="13">
                  <c:v>-446.51006926825255</c:v>
                </c:pt>
                <c:pt idx="14">
                  <c:v>-517.22665385083928</c:v>
                </c:pt>
                <c:pt idx="15">
                  <c:v>-478.6396629604593</c:v>
                </c:pt>
                <c:pt idx="16">
                  <c:v>-372.88562984305071</c:v>
                </c:pt>
                <c:pt idx="17">
                  <c:v>-159.02041209355039</c:v>
                </c:pt>
                <c:pt idx="18">
                  <c:v>-125.86234616962238</c:v>
                </c:pt>
                <c:pt idx="19">
                  <c:v>-114.27635739275979</c:v>
                </c:pt>
                <c:pt idx="20">
                  <c:v>-89.61570555919802</c:v>
                </c:pt>
                <c:pt idx="21">
                  <c:v>-152.05886216489893</c:v>
                </c:pt>
                <c:pt idx="22">
                  <c:v>-131.62696267740534</c:v>
                </c:pt>
                <c:pt idx="23">
                  <c:v>-266.65142258858236</c:v>
                </c:pt>
                <c:pt idx="24">
                  <c:v>-315.79873842069668</c:v>
                </c:pt>
                <c:pt idx="25">
                  <c:v>-473.6557426391787</c:v>
                </c:pt>
                <c:pt idx="26">
                  <c:v>-393.7498960504177</c:v>
                </c:pt>
                <c:pt idx="27">
                  <c:v>-372.3797304504676</c:v>
                </c:pt>
                <c:pt idx="28">
                  <c:v>-440.62601866393334</c:v>
                </c:pt>
                <c:pt idx="29">
                  <c:v>-456.86385878319209</c:v>
                </c:pt>
                <c:pt idx="30">
                  <c:v>-310.82177620954866</c:v>
                </c:pt>
                <c:pt idx="31">
                  <c:v>-22.781263262408835</c:v>
                </c:pt>
                <c:pt idx="32">
                  <c:v>-42.265148782243713</c:v>
                </c:pt>
                <c:pt idx="33">
                  <c:v>-87.787800639113769</c:v>
                </c:pt>
                <c:pt idx="34">
                  <c:v>-100.39504245201478</c:v>
                </c:pt>
                <c:pt idx="35">
                  <c:v>-121.11847484550928</c:v>
                </c:pt>
                <c:pt idx="36">
                  <c:v>-107.58983893969258</c:v>
                </c:pt>
                <c:pt idx="37">
                  <c:v>-92.937463893002047</c:v>
                </c:pt>
                <c:pt idx="38">
                  <c:v>-128.30745585043516</c:v>
                </c:pt>
                <c:pt idx="39">
                  <c:v>-138.70910885337847</c:v>
                </c:pt>
                <c:pt idx="40">
                  <c:v>-139.87659235338765</c:v>
                </c:pt>
                <c:pt idx="41">
                  <c:v>-128.47400681076272</c:v>
                </c:pt>
                <c:pt idx="42">
                  <c:v>-151.01781839199339</c:v>
                </c:pt>
                <c:pt idx="43">
                  <c:v>-138.51296385160299</c:v>
                </c:pt>
                <c:pt idx="44">
                  <c:v>-161.50394375873876</c:v>
                </c:pt>
                <c:pt idx="45">
                  <c:v>-130.96793207770443</c:v>
                </c:pt>
                <c:pt idx="46">
                  <c:v>-119.90031425521373</c:v>
                </c:pt>
                <c:pt idx="47">
                  <c:v>-212.86384255481602</c:v>
                </c:pt>
                <c:pt idx="48">
                  <c:v>-195.58948660167053</c:v>
                </c:pt>
                <c:pt idx="49">
                  <c:v>-323.71098147667442</c:v>
                </c:pt>
                <c:pt idx="50">
                  <c:v>-416.00024825326096</c:v>
                </c:pt>
                <c:pt idx="51">
                  <c:v>-391.20763099550101</c:v>
                </c:pt>
                <c:pt idx="52">
                  <c:v>-389.66662101096756</c:v>
                </c:pt>
                <c:pt idx="53">
                  <c:v>-416.05190240289915</c:v>
                </c:pt>
                <c:pt idx="54">
                  <c:v>-297.59339072412428</c:v>
                </c:pt>
                <c:pt idx="55">
                  <c:v>-135.95992916928319</c:v>
                </c:pt>
                <c:pt idx="56">
                  <c:v>-137.34169482985595</c:v>
                </c:pt>
                <c:pt idx="57">
                  <c:v>-161.32736979611934</c:v>
                </c:pt>
                <c:pt idx="58">
                  <c:v>-139.03416980482046</c:v>
                </c:pt>
                <c:pt idx="59">
                  <c:v>-151.02398730751881</c:v>
                </c:pt>
                <c:pt idx="60">
                  <c:v>-195.11792407322807</c:v>
                </c:pt>
                <c:pt idx="61">
                  <c:v>-228.87350031231517</c:v>
                </c:pt>
                <c:pt idx="62">
                  <c:v>-231.83968283806192</c:v>
                </c:pt>
                <c:pt idx="63">
                  <c:v>-271.06740677853492</c:v>
                </c:pt>
                <c:pt idx="64">
                  <c:v>-250.91481426289283</c:v>
                </c:pt>
                <c:pt idx="65">
                  <c:v>-212.42924059679913</c:v>
                </c:pt>
                <c:pt idx="66">
                  <c:v>-196.80627123326613</c:v>
                </c:pt>
                <c:pt idx="67">
                  <c:v>-181.41130835558002</c:v>
                </c:pt>
                <c:pt idx="68">
                  <c:v>-149.59389653121656</c:v>
                </c:pt>
                <c:pt idx="69">
                  <c:v>-134.18544817655061</c:v>
                </c:pt>
                <c:pt idx="70">
                  <c:v>-130.41187677723633</c:v>
                </c:pt>
                <c:pt idx="71">
                  <c:v>-269.8116618893481</c:v>
                </c:pt>
                <c:pt idx="72">
                  <c:v>-361.61642476879587</c:v>
                </c:pt>
                <c:pt idx="73">
                  <c:v>-272.00762086320924</c:v>
                </c:pt>
                <c:pt idx="74">
                  <c:v>-258.48096747974745</c:v>
                </c:pt>
                <c:pt idx="75">
                  <c:v>-247.06599171196217</c:v>
                </c:pt>
                <c:pt idx="76">
                  <c:v>-218.59718828527292</c:v>
                </c:pt>
                <c:pt idx="77">
                  <c:v>-230.39443778723566</c:v>
                </c:pt>
                <c:pt idx="78">
                  <c:v>-235.9445273042391</c:v>
                </c:pt>
                <c:pt idx="79">
                  <c:v>-171.18875099296426</c:v>
                </c:pt>
                <c:pt idx="80">
                  <c:v>-142.31710551637661</c:v>
                </c:pt>
                <c:pt idx="81">
                  <c:v>-101.59700213497528</c:v>
                </c:pt>
                <c:pt idx="82">
                  <c:v>-119.20554641897132</c:v>
                </c:pt>
                <c:pt idx="83">
                  <c:v>-215.03837486232277</c:v>
                </c:pt>
                <c:pt idx="84">
                  <c:v>-258.9219868310106</c:v>
                </c:pt>
                <c:pt idx="85">
                  <c:v>-299.47152472116329</c:v>
                </c:pt>
                <c:pt idx="86">
                  <c:v>-322.32878493166743</c:v>
                </c:pt>
                <c:pt idx="87">
                  <c:v>-315.69885696980072</c:v>
                </c:pt>
                <c:pt idx="88">
                  <c:v>-301.1119317443887</c:v>
                </c:pt>
                <c:pt idx="89">
                  <c:v>-252.26608692869124</c:v>
                </c:pt>
                <c:pt idx="90">
                  <c:v>-186.4608339144738</c:v>
                </c:pt>
                <c:pt idx="91">
                  <c:v>-194.8871358738923</c:v>
                </c:pt>
                <c:pt idx="92">
                  <c:v>-214.69237114435651</c:v>
                </c:pt>
                <c:pt idx="93">
                  <c:v>-239.75832981628207</c:v>
                </c:pt>
                <c:pt idx="94">
                  <c:v>-244.74901651333761</c:v>
                </c:pt>
                <c:pt idx="95">
                  <c:v>-517.95364261698023</c:v>
                </c:pt>
                <c:pt idx="96">
                  <c:v>-592.7619475570981</c:v>
                </c:pt>
                <c:pt idx="97">
                  <c:v>-460.64941693186472</c:v>
                </c:pt>
                <c:pt idx="98">
                  <c:v>-334.6976121653471</c:v>
                </c:pt>
                <c:pt idx="99">
                  <c:v>-373.01191192039948</c:v>
                </c:pt>
                <c:pt idx="100">
                  <c:v>-342.45381396752731</c:v>
                </c:pt>
                <c:pt idx="101">
                  <c:v>-370.83754734491521</c:v>
                </c:pt>
                <c:pt idx="102">
                  <c:v>-385.87730925519929</c:v>
                </c:pt>
                <c:pt idx="103">
                  <c:v>-130.69694432770791</c:v>
                </c:pt>
                <c:pt idx="104">
                  <c:v>-141.54607635207631</c:v>
                </c:pt>
                <c:pt idx="105">
                  <c:v>-126.62143804045</c:v>
                </c:pt>
                <c:pt idx="106">
                  <c:v>-140.99480786198635</c:v>
                </c:pt>
                <c:pt idx="107">
                  <c:v>-334.67513485939992</c:v>
                </c:pt>
                <c:pt idx="108">
                  <c:v>-344.03010556352797</c:v>
                </c:pt>
                <c:pt idx="109">
                  <c:v>-326.76688027467725</c:v>
                </c:pt>
                <c:pt idx="110">
                  <c:v>-358.92031105232297</c:v>
                </c:pt>
                <c:pt idx="111">
                  <c:v>-377.18879692186209</c:v>
                </c:pt>
                <c:pt idx="112">
                  <c:v>-366.75018851318987</c:v>
                </c:pt>
                <c:pt idx="113">
                  <c:v>-329.807293424161</c:v>
                </c:pt>
                <c:pt idx="114">
                  <c:v>-308.3955422639782</c:v>
                </c:pt>
                <c:pt idx="115">
                  <c:v>-319.39265836829082</c:v>
                </c:pt>
                <c:pt idx="116">
                  <c:v>-272.87600283755569</c:v>
                </c:pt>
                <c:pt idx="117">
                  <c:v>-237.17627354157176</c:v>
                </c:pt>
                <c:pt idx="118">
                  <c:v>-321.03682529745998</c:v>
                </c:pt>
                <c:pt idx="119">
                  <c:v>-535.838456895479</c:v>
                </c:pt>
                <c:pt idx="120">
                  <c:v>-469.20572986119748</c:v>
                </c:pt>
                <c:pt idx="121">
                  <c:v>-342.59452096121134</c:v>
                </c:pt>
                <c:pt idx="122">
                  <c:v>-309.44765032207806</c:v>
                </c:pt>
                <c:pt idx="123">
                  <c:v>-284.22454935209498</c:v>
                </c:pt>
                <c:pt idx="124">
                  <c:v>-280.87786589001291</c:v>
                </c:pt>
                <c:pt idx="125">
                  <c:v>-318.88325252777059</c:v>
                </c:pt>
                <c:pt idx="126">
                  <c:v>-353.27638225263064</c:v>
                </c:pt>
                <c:pt idx="127">
                  <c:v>-174.06411385272861</c:v>
                </c:pt>
                <c:pt idx="128">
                  <c:v>-184.31662071197366</c:v>
                </c:pt>
                <c:pt idx="129">
                  <c:v>-130.45899464399182</c:v>
                </c:pt>
                <c:pt idx="130">
                  <c:v>-163.28521097357762</c:v>
                </c:pt>
                <c:pt idx="131">
                  <c:v>-145.60022031225395</c:v>
                </c:pt>
                <c:pt idx="132">
                  <c:v>-142.71065820387653</c:v>
                </c:pt>
                <c:pt idx="133">
                  <c:v>-136.87186744284139</c:v>
                </c:pt>
                <c:pt idx="134">
                  <c:v>-144.95875275017704</c:v>
                </c:pt>
                <c:pt idx="135">
                  <c:v>-105.29463833595533</c:v>
                </c:pt>
                <c:pt idx="136">
                  <c:v>-122.65263241301894</c:v>
                </c:pt>
                <c:pt idx="137">
                  <c:v>-153.31280688330128</c:v>
                </c:pt>
                <c:pt idx="138">
                  <c:v>-205.94260972064637</c:v>
                </c:pt>
                <c:pt idx="139">
                  <c:v>-218.2219556376541</c:v>
                </c:pt>
                <c:pt idx="140">
                  <c:v>-154.47732978568285</c:v>
                </c:pt>
                <c:pt idx="141">
                  <c:v>-161.03546081424648</c:v>
                </c:pt>
                <c:pt idx="142">
                  <c:v>-181.38538335299145</c:v>
                </c:pt>
                <c:pt idx="143">
                  <c:v>-289.41035572987244</c:v>
                </c:pt>
                <c:pt idx="144">
                  <c:v>-362.44950002584829</c:v>
                </c:pt>
                <c:pt idx="145">
                  <c:v>-200.10429706304944</c:v>
                </c:pt>
                <c:pt idx="146">
                  <c:v>-198.7385875133177</c:v>
                </c:pt>
                <c:pt idx="147">
                  <c:v>-206.57659744465104</c:v>
                </c:pt>
                <c:pt idx="148">
                  <c:v>-219.3688415523639</c:v>
                </c:pt>
                <c:pt idx="149">
                  <c:v>-225.22883372625023</c:v>
                </c:pt>
                <c:pt idx="150">
                  <c:v>-236.45426505481078</c:v>
                </c:pt>
                <c:pt idx="151">
                  <c:v>-213.06394533903023</c:v>
                </c:pt>
                <c:pt idx="152">
                  <c:v>-169.30153368649283</c:v>
                </c:pt>
                <c:pt idx="153">
                  <c:v>-150.31312833281839</c:v>
                </c:pt>
                <c:pt idx="154">
                  <c:v>-165.89726413862772</c:v>
                </c:pt>
                <c:pt idx="155">
                  <c:v>-284.66757873227573</c:v>
                </c:pt>
                <c:pt idx="156">
                  <c:v>-352.12431394916507</c:v>
                </c:pt>
                <c:pt idx="157">
                  <c:v>-396.43757709772262</c:v>
                </c:pt>
                <c:pt idx="158">
                  <c:v>-397.81643838166497</c:v>
                </c:pt>
                <c:pt idx="159">
                  <c:v>-318.87880803360514</c:v>
                </c:pt>
                <c:pt idx="160">
                  <c:v>-156.19747815649961</c:v>
                </c:pt>
                <c:pt idx="161">
                  <c:v>-165.03854005960329</c:v>
                </c:pt>
                <c:pt idx="162">
                  <c:v>-172.00418644406889</c:v>
                </c:pt>
                <c:pt idx="163">
                  <c:v>-148.46486156641575</c:v>
                </c:pt>
                <c:pt idx="164">
                  <c:v>-101.19946182237062</c:v>
                </c:pt>
                <c:pt idx="165">
                  <c:v>-113.59258198942025</c:v>
                </c:pt>
                <c:pt idx="166">
                  <c:v>-102.48412681218375</c:v>
                </c:pt>
                <c:pt idx="167">
                  <c:v>-231.60834524763931</c:v>
                </c:pt>
                <c:pt idx="168">
                  <c:v>-238.41280639332575</c:v>
                </c:pt>
                <c:pt idx="169">
                  <c:v>-221.3768728366714</c:v>
                </c:pt>
                <c:pt idx="170">
                  <c:v>-221.5650571491002</c:v>
                </c:pt>
                <c:pt idx="171">
                  <c:v>-239.73935393489199</c:v>
                </c:pt>
                <c:pt idx="172">
                  <c:v>-275.99772172866426</c:v>
                </c:pt>
                <c:pt idx="173">
                  <c:v>-307.9191034638331</c:v>
                </c:pt>
                <c:pt idx="174">
                  <c:v>-312.02125427616625</c:v>
                </c:pt>
                <c:pt idx="175">
                  <c:v>-182.28456844914132</c:v>
                </c:pt>
                <c:pt idx="176">
                  <c:v>-130.07720496573697</c:v>
                </c:pt>
                <c:pt idx="177">
                  <c:v>-68.287794618406664</c:v>
                </c:pt>
                <c:pt idx="178">
                  <c:v>-78.205836587050598</c:v>
                </c:pt>
                <c:pt idx="179">
                  <c:v>-84.247036046598467</c:v>
                </c:pt>
                <c:pt idx="180">
                  <c:v>-99.028413991876022</c:v>
                </c:pt>
                <c:pt idx="181">
                  <c:v>-98.466281633001088</c:v>
                </c:pt>
                <c:pt idx="182">
                  <c:v>-110.34047108840851</c:v>
                </c:pt>
                <c:pt idx="183">
                  <c:v>-115.962588642577</c:v>
                </c:pt>
                <c:pt idx="184">
                  <c:v>-116.75654553595136</c:v>
                </c:pt>
                <c:pt idx="185">
                  <c:v>-102.78781956990458</c:v>
                </c:pt>
                <c:pt idx="186">
                  <c:v>-91.61068632665814</c:v>
                </c:pt>
                <c:pt idx="187">
                  <c:v>-68.719108143764728</c:v>
                </c:pt>
                <c:pt idx="188">
                  <c:v>-51.895475450104108</c:v>
                </c:pt>
                <c:pt idx="189">
                  <c:v>-53.829697119483974</c:v>
                </c:pt>
                <c:pt idx="190">
                  <c:v>-88.8524644021429</c:v>
                </c:pt>
                <c:pt idx="191">
                  <c:v>-221.08104230146503</c:v>
                </c:pt>
                <c:pt idx="192">
                  <c:v>-235.04315047561704</c:v>
                </c:pt>
                <c:pt idx="193">
                  <c:v>-226.98309945618035</c:v>
                </c:pt>
                <c:pt idx="194">
                  <c:v>-238.06489317828522</c:v>
                </c:pt>
                <c:pt idx="195">
                  <c:v>-197.57897074992553</c:v>
                </c:pt>
                <c:pt idx="196">
                  <c:v>-229.65203927468175</c:v>
                </c:pt>
                <c:pt idx="197">
                  <c:v>-222.32590783845086</c:v>
                </c:pt>
                <c:pt idx="198">
                  <c:v>-207.1096384900741</c:v>
                </c:pt>
                <c:pt idx="199">
                  <c:v>-106.90038949506763</c:v>
                </c:pt>
                <c:pt idx="200">
                  <c:v>-90.498431005676267</c:v>
                </c:pt>
                <c:pt idx="201">
                  <c:v>-110.27932891715693</c:v>
                </c:pt>
                <c:pt idx="202">
                  <c:v>-164.23147379535354</c:v>
                </c:pt>
                <c:pt idx="203">
                  <c:v>-173.84743251432405</c:v>
                </c:pt>
                <c:pt idx="204">
                  <c:v>-195.17642266511697</c:v>
                </c:pt>
                <c:pt idx="205">
                  <c:v>-212.64425791375399</c:v>
                </c:pt>
                <c:pt idx="206">
                  <c:v>-192.45079454210722</c:v>
                </c:pt>
                <c:pt idx="207">
                  <c:v>-179.76912253554846</c:v>
                </c:pt>
                <c:pt idx="208">
                  <c:v>-157.26962293639508</c:v>
                </c:pt>
                <c:pt idx="209">
                  <c:v>-119.41962766453668</c:v>
                </c:pt>
                <c:pt idx="210">
                  <c:v>-142.71056366885813</c:v>
                </c:pt>
                <c:pt idx="211">
                  <c:v>-116.11268916533461</c:v>
                </c:pt>
                <c:pt idx="212">
                  <c:v>-93.449746688635557</c:v>
                </c:pt>
                <c:pt idx="213">
                  <c:v>-120.69035977799355</c:v>
                </c:pt>
                <c:pt idx="214">
                  <c:v>-203.28209012100353</c:v>
                </c:pt>
                <c:pt idx="215">
                  <c:v>-293.81603595125301</c:v>
                </c:pt>
                <c:pt idx="216">
                  <c:v>-299.74248940925838</c:v>
                </c:pt>
                <c:pt idx="217">
                  <c:v>-231.07035978086836</c:v>
                </c:pt>
                <c:pt idx="218">
                  <c:v>-212.51957614359949</c:v>
                </c:pt>
                <c:pt idx="219">
                  <c:v>-205.0833541363522</c:v>
                </c:pt>
                <c:pt idx="220">
                  <c:v>-205.85131706835119</c:v>
                </c:pt>
                <c:pt idx="221">
                  <c:v>-209.92161609900418</c:v>
                </c:pt>
                <c:pt idx="222">
                  <c:v>-174.83553130294155</c:v>
                </c:pt>
                <c:pt idx="223">
                  <c:v>-113.46848257406039</c:v>
                </c:pt>
                <c:pt idx="224">
                  <c:v>-80.687370691710996</c:v>
                </c:pt>
                <c:pt idx="225">
                  <c:v>-77.429687902577584</c:v>
                </c:pt>
                <c:pt idx="226">
                  <c:v>-140.31533988306447</c:v>
                </c:pt>
                <c:pt idx="227">
                  <c:v>-131.35503136566871</c:v>
                </c:pt>
                <c:pt idx="228">
                  <c:v>-150.70774097151693</c:v>
                </c:pt>
                <c:pt idx="229">
                  <c:v>-153.23873015331637</c:v>
                </c:pt>
                <c:pt idx="230">
                  <c:v>-148.821311542182</c:v>
                </c:pt>
                <c:pt idx="231">
                  <c:v>-160.10924574576379</c:v>
                </c:pt>
                <c:pt idx="232">
                  <c:v>-239.53537002077047</c:v>
                </c:pt>
                <c:pt idx="233">
                  <c:v>-147.11721060809501</c:v>
                </c:pt>
                <c:pt idx="234">
                  <c:v>-131.03316201776613</c:v>
                </c:pt>
                <c:pt idx="235">
                  <c:v>-115.55077787574915</c:v>
                </c:pt>
                <c:pt idx="236">
                  <c:v>-127.6530903233178</c:v>
                </c:pt>
                <c:pt idx="237">
                  <c:v>-208.90958105526138</c:v>
                </c:pt>
                <c:pt idx="238">
                  <c:v>-247.48490716101836</c:v>
                </c:pt>
                <c:pt idx="239">
                  <c:v>-228.1818561873277</c:v>
                </c:pt>
                <c:pt idx="240">
                  <c:v>-220.03994291475513</c:v>
                </c:pt>
                <c:pt idx="241">
                  <c:v>-200.48846475583082</c:v>
                </c:pt>
                <c:pt idx="242">
                  <c:v>-207.62538633701567</c:v>
                </c:pt>
                <c:pt idx="243">
                  <c:v>-221.92650394346529</c:v>
                </c:pt>
                <c:pt idx="244">
                  <c:v>-178.62499442876023</c:v>
                </c:pt>
                <c:pt idx="245">
                  <c:v>-179.03408687836827</c:v>
                </c:pt>
                <c:pt idx="246">
                  <c:v>-198.61214306518869</c:v>
                </c:pt>
                <c:pt idx="247">
                  <c:v>-131.96305743175759</c:v>
                </c:pt>
                <c:pt idx="248">
                  <c:v>-175.45973534061025</c:v>
                </c:pt>
                <c:pt idx="249">
                  <c:v>-275.68791232315226</c:v>
                </c:pt>
                <c:pt idx="250">
                  <c:v>-269.34963221897294</c:v>
                </c:pt>
                <c:pt idx="251">
                  <c:v>-291.12927392555463</c:v>
                </c:pt>
                <c:pt idx="252">
                  <c:v>-220.86601780218859</c:v>
                </c:pt>
                <c:pt idx="253">
                  <c:v>-207.94504378308082</c:v>
                </c:pt>
                <c:pt idx="254">
                  <c:v>-200.49904658708482</c:v>
                </c:pt>
                <c:pt idx="255">
                  <c:v>-239.87792996387816</c:v>
                </c:pt>
                <c:pt idx="256">
                  <c:v>-289.27357821004705</c:v>
                </c:pt>
                <c:pt idx="257">
                  <c:v>-259.32611379271418</c:v>
                </c:pt>
                <c:pt idx="258">
                  <c:v>-134.75425208184566</c:v>
                </c:pt>
                <c:pt idx="259">
                  <c:v>-129.97788373435961</c:v>
                </c:pt>
                <c:pt idx="260">
                  <c:v>-120.74513957598911</c:v>
                </c:pt>
                <c:pt idx="261">
                  <c:v>-200.02990577165863</c:v>
                </c:pt>
                <c:pt idx="262">
                  <c:v>-206.26693377605264</c:v>
                </c:pt>
                <c:pt idx="263">
                  <c:v>-285.56215018737333</c:v>
                </c:pt>
                <c:pt idx="264">
                  <c:v>-412.80418076419829</c:v>
                </c:pt>
                <c:pt idx="265">
                  <c:v>-239.07992541726438</c:v>
                </c:pt>
                <c:pt idx="266">
                  <c:v>-144.43919366980694</c:v>
                </c:pt>
                <c:pt idx="267">
                  <c:v>-133.74321399314232</c:v>
                </c:pt>
                <c:pt idx="268">
                  <c:v>-130.38507369208904</c:v>
                </c:pt>
                <c:pt idx="269">
                  <c:v>-135.90254577814389</c:v>
                </c:pt>
                <c:pt idx="270">
                  <c:v>-122.10262802314512</c:v>
                </c:pt>
                <c:pt idx="271">
                  <c:v>-61.692057871040767</c:v>
                </c:pt>
                <c:pt idx="272">
                  <c:v>-70.275716965187655</c:v>
                </c:pt>
                <c:pt idx="273">
                  <c:v>-106.16649983113962</c:v>
                </c:pt>
                <c:pt idx="274">
                  <c:v>-164.28112999547227</c:v>
                </c:pt>
                <c:pt idx="275">
                  <c:v>-155.62671502137405</c:v>
                </c:pt>
                <c:pt idx="276">
                  <c:v>-104.64621358114995</c:v>
                </c:pt>
                <c:pt idx="277">
                  <c:v>-107.37337701304659</c:v>
                </c:pt>
                <c:pt idx="278">
                  <c:v>-111.24299830843836</c:v>
                </c:pt>
                <c:pt idx="279">
                  <c:v>-118.85290494480923</c:v>
                </c:pt>
                <c:pt idx="280">
                  <c:v>-130.34837738451233</c:v>
                </c:pt>
                <c:pt idx="281">
                  <c:v>-120.53881220252016</c:v>
                </c:pt>
                <c:pt idx="282">
                  <c:v>-116.30089557433409</c:v>
                </c:pt>
                <c:pt idx="283">
                  <c:v>-116.14117507842876</c:v>
                </c:pt>
                <c:pt idx="284">
                  <c:v>-115.24823566233397</c:v>
                </c:pt>
                <c:pt idx="285">
                  <c:v>-152.20737281415674</c:v>
                </c:pt>
                <c:pt idx="286">
                  <c:v>-166.02953302034607</c:v>
                </c:pt>
                <c:pt idx="287">
                  <c:v>-241.03050091734022</c:v>
                </c:pt>
              </c:numCache>
            </c:numRef>
          </c:val>
          <c:extLst>
            <c:ext xmlns:c16="http://schemas.microsoft.com/office/drawing/2014/chart" uri="{C3380CC4-5D6E-409C-BE32-E72D297353CC}">
              <c16:uniqueId val="{00000004-58D1-43DF-8AAF-E156CEAE703B}"/>
            </c:ext>
          </c:extLst>
        </c:ser>
        <c:ser>
          <c:idx val="4"/>
          <c:order val="6"/>
          <c:tx>
            <c:strRef>
              <c:f>'Hourly Charts'!$W$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W$3:$W$362</c:f>
              <c:numCache>
                <c:formatCode>General</c:formatCode>
                <c:ptCount val="360"/>
                <c:pt idx="0">
                  <c:v>566.78103532500586</c:v>
                </c:pt>
                <c:pt idx="1">
                  <c:v>438.10358482459952</c:v>
                </c:pt>
                <c:pt idx="2">
                  <c:v>348.27464711256943</c:v>
                </c:pt>
                <c:pt idx="3">
                  <c:v>463.72599879810076</c:v>
                </c:pt>
                <c:pt idx="4">
                  <c:v>496.76077105120544</c:v>
                </c:pt>
                <c:pt idx="5">
                  <c:v>438.06655735488607</c:v>
                </c:pt>
                <c:pt idx="6">
                  <c:v>416.17725823892044</c:v>
                </c:pt>
                <c:pt idx="7">
                  <c:v>398.34058405014025</c:v>
                </c:pt>
                <c:pt idx="8">
                  <c:v>339.09691609421401</c:v>
                </c:pt>
                <c:pt idx="9">
                  <c:v>374.28283380389058</c:v>
                </c:pt>
                <c:pt idx="10">
                  <c:v>379.81734543298512</c:v>
                </c:pt>
                <c:pt idx="11">
                  <c:v>376.53128264583825</c:v>
                </c:pt>
                <c:pt idx="12">
                  <c:v>473.91885057940078</c:v>
                </c:pt>
                <c:pt idx="13">
                  <c:v>513.98459131583968</c:v>
                </c:pt>
                <c:pt idx="14">
                  <c:v>543.26918719650894</c:v>
                </c:pt>
                <c:pt idx="15">
                  <c:v>562.97787602078483</c:v>
                </c:pt>
                <c:pt idx="16">
                  <c:v>650.84899841989932</c:v>
                </c:pt>
                <c:pt idx="17">
                  <c:v>774.24700729366907</c:v>
                </c:pt>
                <c:pt idx="18">
                  <c:v>884.58701835687293</c:v>
                </c:pt>
                <c:pt idx="19">
                  <c:v>959.1709100689626</c:v>
                </c:pt>
                <c:pt idx="20">
                  <c:v>874.09151037905895</c:v>
                </c:pt>
                <c:pt idx="21">
                  <c:v>844.52080990104923</c:v>
                </c:pt>
                <c:pt idx="22">
                  <c:v>821.40445339164035</c:v>
                </c:pt>
                <c:pt idx="23">
                  <c:v>678.34515240259191</c:v>
                </c:pt>
                <c:pt idx="24">
                  <c:v>476.77019908552126</c:v>
                </c:pt>
                <c:pt idx="25">
                  <c:v>611.11994802455069</c:v>
                </c:pt>
                <c:pt idx="26">
                  <c:v>580.3797643694777</c:v>
                </c:pt>
                <c:pt idx="27">
                  <c:v>434.48847192448977</c:v>
                </c:pt>
                <c:pt idx="28">
                  <c:v>492.26598661893354</c:v>
                </c:pt>
                <c:pt idx="29">
                  <c:v>530.38611447224025</c:v>
                </c:pt>
                <c:pt idx="30">
                  <c:v>751.96487345196454</c:v>
                </c:pt>
                <c:pt idx="31">
                  <c:v>1065.7195396843927</c:v>
                </c:pt>
                <c:pt idx="32">
                  <c:v>995.56138739685582</c:v>
                </c:pt>
                <c:pt idx="33">
                  <c:v>849.70410471691923</c:v>
                </c:pt>
                <c:pt idx="34">
                  <c:v>773.60421147003115</c:v>
                </c:pt>
                <c:pt idx="35">
                  <c:v>810.11116835683947</c:v>
                </c:pt>
                <c:pt idx="36">
                  <c:v>775.00225847070647</c:v>
                </c:pt>
                <c:pt idx="37">
                  <c:v>801.86506432944714</c:v>
                </c:pt>
                <c:pt idx="38">
                  <c:v>804.57606267800645</c:v>
                </c:pt>
                <c:pt idx="39">
                  <c:v>902.70986017799191</c:v>
                </c:pt>
                <c:pt idx="40">
                  <c:v>904.83046326758836</c:v>
                </c:pt>
                <c:pt idx="41">
                  <c:v>1420.5037751331906</c:v>
                </c:pt>
                <c:pt idx="42">
                  <c:v>1793.8062214965796</c:v>
                </c:pt>
                <c:pt idx="43">
                  <c:v>1654.4760916511793</c:v>
                </c:pt>
                <c:pt idx="44">
                  <c:v>1655.7140262930996</c:v>
                </c:pt>
                <c:pt idx="45">
                  <c:v>1354.2509769164712</c:v>
                </c:pt>
                <c:pt idx="46">
                  <c:v>927.81050060301277</c:v>
                </c:pt>
                <c:pt idx="47">
                  <c:v>669.10841756653815</c:v>
                </c:pt>
                <c:pt idx="48">
                  <c:v>595.1178253600732</c:v>
                </c:pt>
                <c:pt idx="49">
                  <c:v>608.26175847381364</c:v>
                </c:pt>
                <c:pt idx="50">
                  <c:v>531.36759514620223</c:v>
                </c:pt>
                <c:pt idx="51">
                  <c:v>486.948799671031</c:v>
                </c:pt>
                <c:pt idx="52">
                  <c:v>507.92126156180308</c:v>
                </c:pt>
                <c:pt idx="53">
                  <c:v>438.96423874179544</c:v>
                </c:pt>
                <c:pt idx="54">
                  <c:v>471.52978314318204</c:v>
                </c:pt>
                <c:pt idx="55">
                  <c:v>566.04250240984686</c:v>
                </c:pt>
                <c:pt idx="56">
                  <c:v>571.86093053843263</c:v>
                </c:pt>
                <c:pt idx="57">
                  <c:v>601.97268231803719</c:v>
                </c:pt>
                <c:pt idx="58">
                  <c:v>686.9898386446414</c:v>
                </c:pt>
                <c:pt idx="59">
                  <c:v>656.20754723931282</c:v>
                </c:pt>
                <c:pt idx="60">
                  <c:v>609.14061159632922</c:v>
                </c:pt>
                <c:pt idx="61">
                  <c:v>695.53827933490891</c:v>
                </c:pt>
                <c:pt idx="62">
                  <c:v>771.25733491085759</c:v>
                </c:pt>
                <c:pt idx="63">
                  <c:v>741.66099310649429</c:v>
                </c:pt>
                <c:pt idx="64">
                  <c:v>1106.5286083672829</c:v>
                </c:pt>
                <c:pt idx="65">
                  <c:v>1181.4940206181268</c:v>
                </c:pt>
                <c:pt idx="66">
                  <c:v>1180.7575870280616</c:v>
                </c:pt>
                <c:pt idx="67">
                  <c:v>1215.0076646798148</c:v>
                </c:pt>
                <c:pt idx="68">
                  <c:v>1197.358487743046</c:v>
                </c:pt>
                <c:pt idx="69">
                  <c:v>1109.9954960195819</c:v>
                </c:pt>
                <c:pt idx="70">
                  <c:v>826.84664150686376</c:v>
                </c:pt>
                <c:pt idx="71">
                  <c:v>780.27327018768347</c:v>
                </c:pt>
                <c:pt idx="72">
                  <c:v>441.36492748532635</c:v>
                </c:pt>
                <c:pt idx="73">
                  <c:v>427.24028037889468</c:v>
                </c:pt>
                <c:pt idx="74">
                  <c:v>419.2339345886877</c:v>
                </c:pt>
                <c:pt idx="75">
                  <c:v>500.24802801488261</c:v>
                </c:pt>
                <c:pt idx="76">
                  <c:v>539.54042248736414</c:v>
                </c:pt>
                <c:pt idx="77">
                  <c:v>583.76944651889744</c:v>
                </c:pt>
                <c:pt idx="78">
                  <c:v>544.36140744515342</c:v>
                </c:pt>
                <c:pt idx="79">
                  <c:v>594.47057352848879</c:v>
                </c:pt>
                <c:pt idx="80">
                  <c:v>567.30032393563783</c:v>
                </c:pt>
                <c:pt idx="81">
                  <c:v>491.73770183206977</c:v>
                </c:pt>
                <c:pt idx="82">
                  <c:v>510.91396182722116</c:v>
                </c:pt>
                <c:pt idx="83">
                  <c:v>471.68406942727199</c:v>
                </c:pt>
                <c:pt idx="84">
                  <c:v>486.41274321704253</c:v>
                </c:pt>
                <c:pt idx="85">
                  <c:v>663.39144509555831</c:v>
                </c:pt>
                <c:pt idx="86">
                  <c:v>986.55535215139946</c:v>
                </c:pt>
                <c:pt idx="87">
                  <c:v>1039.6684018657786</c:v>
                </c:pt>
                <c:pt idx="88">
                  <c:v>1107.3050642228407</c:v>
                </c:pt>
                <c:pt idx="89">
                  <c:v>1244.5083443275205</c:v>
                </c:pt>
                <c:pt idx="90">
                  <c:v>1223.041504355059</c:v>
                </c:pt>
                <c:pt idx="91">
                  <c:v>1278.5489966586886</c:v>
                </c:pt>
                <c:pt idx="92">
                  <c:v>1344.5573711919546</c:v>
                </c:pt>
                <c:pt idx="93">
                  <c:v>1399.93501156772</c:v>
                </c:pt>
                <c:pt idx="94">
                  <c:v>1013.8674992318454</c:v>
                </c:pt>
                <c:pt idx="95">
                  <c:v>623.69859660523173</c:v>
                </c:pt>
                <c:pt idx="96">
                  <c:v>568.50246047467726</c:v>
                </c:pt>
                <c:pt idx="97">
                  <c:v>660.96390284246536</c:v>
                </c:pt>
                <c:pt idx="98">
                  <c:v>613.9700330929038</c:v>
                </c:pt>
                <c:pt idx="99">
                  <c:v>606.42024400115997</c:v>
                </c:pt>
                <c:pt idx="100">
                  <c:v>471.80591620167615</c:v>
                </c:pt>
                <c:pt idx="101">
                  <c:v>575.13275935585068</c:v>
                </c:pt>
                <c:pt idx="102">
                  <c:v>437.60253477448657</c:v>
                </c:pt>
                <c:pt idx="103">
                  <c:v>673.87554663280991</c:v>
                </c:pt>
                <c:pt idx="104">
                  <c:v>686.00049921165748</c:v>
                </c:pt>
                <c:pt idx="105">
                  <c:v>503.00500568290448</c:v>
                </c:pt>
                <c:pt idx="106">
                  <c:v>429.01011496073676</c:v>
                </c:pt>
                <c:pt idx="107">
                  <c:v>499.28828633780836</c:v>
                </c:pt>
                <c:pt idx="108">
                  <c:v>656.69780357530783</c:v>
                </c:pt>
                <c:pt idx="109">
                  <c:v>804.71899066161791</c:v>
                </c:pt>
                <c:pt idx="110">
                  <c:v>845.5053881847133</c:v>
                </c:pt>
                <c:pt idx="111">
                  <c:v>934.99788241134979</c:v>
                </c:pt>
                <c:pt idx="112">
                  <c:v>996.20235093513099</c:v>
                </c:pt>
                <c:pt idx="113">
                  <c:v>1033.048073945916</c:v>
                </c:pt>
                <c:pt idx="114">
                  <c:v>1042.6174237841196</c:v>
                </c:pt>
                <c:pt idx="115">
                  <c:v>1091.7185957414204</c:v>
                </c:pt>
                <c:pt idx="116">
                  <c:v>1011.9599419255663</c:v>
                </c:pt>
                <c:pt idx="117">
                  <c:v>828.36345310409115</c:v>
                </c:pt>
                <c:pt idx="118">
                  <c:v>427.48135745578907</c:v>
                </c:pt>
                <c:pt idx="119">
                  <c:v>400.67530775269034</c:v>
                </c:pt>
                <c:pt idx="120">
                  <c:v>481.7982319980174</c:v>
                </c:pt>
                <c:pt idx="121">
                  <c:v>494.30190776733264</c:v>
                </c:pt>
                <c:pt idx="122">
                  <c:v>594.10369141762328</c:v>
                </c:pt>
                <c:pt idx="123">
                  <c:v>617.89150843082598</c:v>
                </c:pt>
                <c:pt idx="124">
                  <c:v>599.3505752375346</c:v>
                </c:pt>
                <c:pt idx="125">
                  <c:v>462.45536968663157</c:v>
                </c:pt>
                <c:pt idx="126">
                  <c:v>486.72645116899901</c:v>
                </c:pt>
                <c:pt idx="127">
                  <c:v>627.30602154219469</c:v>
                </c:pt>
                <c:pt idx="128">
                  <c:v>585.37744767824165</c:v>
                </c:pt>
                <c:pt idx="129">
                  <c:v>516.17452257823095</c:v>
                </c:pt>
                <c:pt idx="130">
                  <c:v>478.61781859706582</c:v>
                </c:pt>
                <c:pt idx="131">
                  <c:v>525.46089491931195</c:v>
                </c:pt>
                <c:pt idx="132">
                  <c:v>605.24949781057217</c:v>
                </c:pt>
                <c:pt idx="133">
                  <c:v>604.79010139271395</c:v>
                </c:pt>
                <c:pt idx="134">
                  <c:v>595.7162819225332</c:v>
                </c:pt>
                <c:pt idx="135">
                  <c:v>592.62371207415072</c:v>
                </c:pt>
                <c:pt idx="136">
                  <c:v>959.7894171188268</c:v>
                </c:pt>
                <c:pt idx="137">
                  <c:v>1204.8053736568759</c:v>
                </c:pt>
                <c:pt idx="138">
                  <c:v>1032.1511760520193</c:v>
                </c:pt>
                <c:pt idx="139">
                  <c:v>935.43197373772341</c:v>
                </c:pt>
                <c:pt idx="140">
                  <c:v>1004.8857805421776</c:v>
                </c:pt>
                <c:pt idx="141">
                  <c:v>998.84265862311577</c:v>
                </c:pt>
                <c:pt idx="142">
                  <c:v>796.53377690565389</c:v>
                </c:pt>
                <c:pt idx="143">
                  <c:v>611.64265440222789</c:v>
                </c:pt>
                <c:pt idx="144">
                  <c:v>628.77640483389644</c:v>
                </c:pt>
                <c:pt idx="145">
                  <c:v>671.99851322588745</c:v>
                </c:pt>
                <c:pt idx="146">
                  <c:v>703.16349863152436</c:v>
                </c:pt>
                <c:pt idx="147">
                  <c:v>785.66741112503041</c:v>
                </c:pt>
                <c:pt idx="148">
                  <c:v>805.67553382092433</c:v>
                </c:pt>
                <c:pt idx="149">
                  <c:v>701.61926859274217</c:v>
                </c:pt>
                <c:pt idx="150">
                  <c:v>697.40129546662831</c:v>
                </c:pt>
                <c:pt idx="151">
                  <c:v>533.74166478859433</c:v>
                </c:pt>
                <c:pt idx="152">
                  <c:v>471.29842326764162</c:v>
                </c:pt>
                <c:pt idx="153">
                  <c:v>360.0091393326752</c:v>
                </c:pt>
                <c:pt idx="154">
                  <c:v>429.03617127939071</c:v>
                </c:pt>
                <c:pt idx="155">
                  <c:v>402.854285092194</c:v>
                </c:pt>
                <c:pt idx="156">
                  <c:v>457.93881109093388</c:v>
                </c:pt>
                <c:pt idx="157">
                  <c:v>416.29128058108688</c:v>
                </c:pt>
                <c:pt idx="158">
                  <c:v>449.73369434328379</c:v>
                </c:pt>
                <c:pt idx="159">
                  <c:v>409.97246742750906</c:v>
                </c:pt>
                <c:pt idx="160">
                  <c:v>705.70625008401669</c:v>
                </c:pt>
                <c:pt idx="161">
                  <c:v>900.67803095102272</c:v>
                </c:pt>
                <c:pt idx="162">
                  <c:v>1068.2375733736808</c:v>
                </c:pt>
                <c:pt idx="163">
                  <c:v>1050.0427947045864</c:v>
                </c:pt>
                <c:pt idx="164">
                  <c:v>914.08951261450943</c:v>
                </c:pt>
                <c:pt idx="165">
                  <c:v>507.19547727424305</c:v>
                </c:pt>
                <c:pt idx="166">
                  <c:v>365.67952489687991</c:v>
                </c:pt>
                <c:pt idx="167">
                  <c:v>362.61025806759898</c:v>
                </c:pt>
                <c:pt idx="168">
                  <c:v>352.25551722095258</c:v>
                </c:pt>
                <c:pt idx="169">
                  <c:v>312.64269810461485</c:v>
                </c:pt>
                <c:pt idx="170">
                  <c:v>413.88534956072397</c:v>
                </c:pt>
                <c:pt idx="171">
                  <c:v>431.5415958340343</c:v>
                </c:pt>
                <c:pt idx="172">
                  <c:v>463.63270466847064</c:v>
                </c:pt>
                <c:pt idx="173">
                  <c:v>489.23089821410622</c:v>
                </c:pt>
                <c:pt idx="174">
                  <c:v>435.48165378036106</c:v>
                </c:pt>
                <c:pt idx="175">
                  <c:v>437.55963253368793</c:v>
                </c:pt>
                <c:pt idx="176">
                  <c:v>419.98904824526642</c:v>
                </c:pt>
                <c:pt idx="177">
                  <c:v>385.36568320605983</c:v>
                </c:pt>
                <c:pt idx="178">
                  <c:v>459.76262527898825</c:v>
                </c:pt>
                <c:pt idx="179">
                  <c:v>394.10654739530491</c:v>
                </c:pt>
                <c:pt idx="180">
                  <c:v>402.73901071200066</c:v>
                </c:pt>
                <c:pt idx="181">
                  <c:v>477.40968230882493</c:v>
                </c:pt>
                <c:pt idx="182">
                  <c:v>509.03755403144447</c:v>
                </c:pt>
                <c:pt idx="183">
                  <c:v>591.47762428635576</c:v>
                </c:pt>
                <c:pt idx="184">
                  <c:v>797.05119618049628</c:v>
                </c:pt>
                <c:pt idx="185">
                  <c:v>1137.3016079526778</c:v>
                </c:pt>
                <c:pt idx="186">
                  <c:v>1341.8996660142561</c:v>
                </c:pt>
                <c:pt idx="187">
                  <c:v>1495.9667624319395</c:v>
                </c:pt>
                <c:pt idx="188">
                  <c:v>1328.8522637949682</c:v>
                </c:pt>
                <c:pt idx="189">
                  <c:v>1144.9852439486144</c:v>
                </c:pt>
                <c:pt idx="190">
                  <c:v>729.70570273482008</c:v>
                </c:pt>
                <c:pt idx="191">
                  <c:v>783.43631935128417</c:v>
                </c:pt>
                <c:pt idx="192">
                  <c:v>949.86713949273371</c:v>
                </c:pt>
                <c:pt idx="193">
                  <c:v>868.22172320332311</c:v>
                </c:pt>
                <c:pt idx="194">
                  <c:v>815.7935914455411</c:v>
                </c:pt>
                <c:pt idx="195">
                  <c:v>889.20676031967912</c:v>
                </c:pt>
                <c:pt idx="196">
                  <c:v>845.16378388876933</c:v>
                </c:pt>
                <c:pt idx="197">
                  <c:v>613.90519387699715</c:v>
                </c:pt>
                <c:pt idx="198">
                  <c:v>394.60326914876106</c:v>
                </c:pt>
                <c:pt idx="199">
                  <c:v>441.06234063902497</c:v>
                </c:pt>
                <c:pt idx="200">
                  <c:v>276.14164952857698</c:v>
                </c:pt>
                <c:pt idx="201">
                  <c:v>321.24989487759558</c:v>
                </c:pt>
                <c:pt idx="202">
                  <c:v>354.48295803295673</c:v>
                </c:pt>
                <c:pt idx="203">
                  <c:v>208.03242905188245</c:v>
                </c:pt>
                <c:pt idx="204">
                  <c:v>127.38476147904753</c:v>
                </c:pt>
                <c:pt idx="205">
                  <c:v>289.5831185577066</c:v>
                </c:pt>
                <c:pt idx="206">
                  <c:v>267.00128825281058</c:v>
                </c:pt>
                <c:pt idx="207">
                  <c:v>461.80682021819331</c:v>
                </c:pt>
                <c:pt idx="208">
                  <c:v>604.69680695191005</c:v>
                </c:pt>
                <c:pt idx="209">
                  <c:v>508.2025732287953</c:v>
                </c:pt>
                <c:pt idx="210">
                  <c:v>665.40430106666963</c:v>
                </c:pt>
                <c:pt idx="211">
                  <c:v>789.8405939860221</c:v>
                </c:pt>
                <c:pt idx="212">
                  <c:v>934.26990179564905</c:v>
                </c:pt>
                <c:pt idx="213">
                  <c:v>896.53954653406856</c:v>
                </c:pt>
                <c:pt idx="214">
                  <c:v>936.38000625381574</c:v>
                </c:pt>
                <c:pt idx="215">
                  <c:v>724.7688313668815</c:v>
                </c:pt>
                <c:pt idx="216">
                  <c:v>776.96446700689103</c:v>
                </c:pt>
                <c:pt idx="217">
                  <c:v>777.62530660977325</c:v>
                </c:pt>
                <c:pt idx="218">
                  <c:v>754.63996444084319</c:v>
                </c:pt>
                <c:pt idx="219">
                  <c:v>835.151249894241</c:v>
                </c:pt>
                <c:pt idx="220">
                  <c:v>848.24265970357465</c:v>
                </c:pt>
                <c:pt idx="221">
                  <c:v>774.08924038203668</c:v>
                </c:pt>
                <c:pt idx="222">
                  <c:v>680.99331446526196</c:v>
                </c:pt>
                <c:pt idx="223">
                  <c:v>798.21730295238763</c:v>
                </c:pt>
                <c:pt idx="224">
                  <c:v>844.10857007733534</c:v>
                </c:pt>
                <c:pt idx="225">
                  <c:v>841.77961504334451</c:v>
                </c:pt>
                <c:pt idx="226">
                  <c:v>738.05649783190302</c:v>
                </c:pt>
                <c:pt idx="227">
                  <c:v>665.85034090930799</c:v>
                </c:pt>
                <c:pt idx="228">
                  <c:v>745.49984166860088</c:v>
                </c:pt>
                <c:pt idx="229">
                  <c:v>757.19318011445284</c:v>
                </c:pt>
                <c:pt idx="230">
                  <c:v>738.55803638228451</c:v>
                </c:pt>
                <c:pt idx="231">
                  <c:v>698.71688187262259</c:v>
                </c:pt>
                <c:pt idx="232">
                  <c:v>811.85817034357353</c:v>
                </c:pt>
                <c:pt idx="233">
                  <c:v>999.2607241252216</c:v>
                </c:pt>
                <c:pt idx="234">
                  <c:v>1288.9733943625845</c:v>
                </c:pt>
                <c:pt idx="235">
                  <c:v>1337.1389691452437</c:v>
                </c:pt>
                <c:pt idx="236">
                  <c:v>1180.3040469847995</c:v>
                </c:pt>
                <c:pt idx="237">
                  <c:v>1150.7699579831042</c:v>
                </c:pt>
                <c:pt idx="238">
                  <c:v>903.09338296724218</c:v>
                </c:pt>
                <c:pt idx="239">
                  <c:v>657.76304727500155</c:v>
                </c:pt>
                <c:pt idx="240">
                  <c:v>660.11502539291132</c:v>
                </c:pt>
                <c:pt idx="241">
                  <c:v>588.75548664821497</c:v>
                </c:pt>
                <c:pt idx="242">
                  <c:v>582.49735081851588</c:v>
                </c:pt>
                <c:pt idx="243">
                  <c:v>509.00931576665732</c:v>
                </c:pt>
                <c:pt idx="244">
                  <c:v>630.14299466113562</c:v>
                </c:pt>
                <c:pt idx="245">
                  <c:v>610.14656469590886</c:v>
                </c:pt>
                <c:pt idx="246">
                  <c:v>531.22900153874809</c:v>
                </c:pt>
                <c:pt idx="247">
                  <c:v>701.96929090113917</c:v>
                </c:pt>
                <c:pt idx="248">
                  <c:v>731.90994554992767</c:v>
                </c:pt>
                <c:pt idx="249">
                  <c:v>761.01537201967153</c:v>
                </c:pt>
                <c:pt idx="250">
                  <c:v>740.02898491285714</c:v>
                </c:pt>
                <c:pt idx="251">
                  <c:v>716.39246290360347</c:v>
                </c:pt>
                <c:pt idx="252">
                  <c:v>727.96208015051184</c:v>
                </c:pt>
                <c:pt idx="253">
                  <c:v>706.80771091274937</c:v>
                </c:pt>
                <c:pt idx="254">
                  <c:v>742.60918159654864</c:v>
                </c:pt>
                <c:pt idx="255">
                  <c:v>860.70416218033927</c:v>
                </c:pt>
                <c:pt idx="256">
                  <c:v>811.2910811340405</c:v>
                </c:pt>
                <c:pt idx="257">
                  <c:v>751.59026102667463</c:v>
                </c:pt>
                <c:pt idx="258">
                  <c:v>762.17807116888105</c:v>
                </c:pt>
                <c:pt idx="259">
                  <c:v>857.84541055330908</c:v>
                </c:pt>
                <c:pt idx="260">
                  <c:v>803.91553950088405</c:v>
                </c:pt>
                <c:pt idx="261">
                  <c:v>877.98734238185739</c:v>
                </c:pt>
                <c:pt idx="262">
                  <c:v>715.70833963211351</c:v>
                </c:pt>
                <c:pt idx="263">
                  <c:v>567.16508583962707</c:v>
                </c:pt>
                <c:pt idx="264">
                  <c:v>560.17908837435311</c:v>
                </c:pt>
                <c:pt idx="265">
                  <c:v>626.30189209194521</c:v>
                </c:pt>
                <c:pt idx="266">
                  <c:v>584.06459721444787</c:v>
                </c:pt>
                <c:pt idx="267">
                  <c:v>555.584466172519</c:v>
                </c:pt>
                <c:pt idx="268">
                  <c:v>620.54384770457102</c:v>
                </c:pt>
                <c:pt idx="269">
                  <c:v>568.65171390038984</c:v>
                </c:pt>
                <c:pt idx="270">
                  <c:v>501.68181640838776</c:v>
                </c:pt>
                <c:pt idx="271">
                  <c:v>525.38471311935859</c:v>
                </c:pt>
                <c:pt idx="272">
                  <c:v>460.66927835088762</c:v>
                </c:pt>
                <c:pt idx="273">
                  <c:v>554.08846618887674</c:v>
                </c:pt>
                <c:pt idx="274">
                  <c:v>593.51164983350077</c:v>
                </c:pt>
                <c:pt idx="275">
                  <c:v>538.48798630018769</c:v>
                </c:pt>
                <c:pt idx="276">
                  <c:v>520.15417019939673</c:v>
                </c:pt>
                <c:pt idx="277">
                  <c:v>554.01708535350815</c:v>
                </c:pt>
                <c:pt idx="278">
                  <c:v>666.19202905968734</c:v>
                </c:pt>
                <c:pt idx="279">
                  <c:v>664.22236087519843</c:v>
                </c:pt>
                <c:pt idx="280">
                  <c:v>769.8820897529996</c:v>
                </c:pt>
                <c:pt idx="281">
                  <c:v>754.89637487115567</c:v>
                </c:pt>
                <c:pt idx="282">
                  <c:v>795.73557133584836</c:v>
                </c:pt>
                <c:pt idx="283">
                  <c:v>766.64441895453626</c:v>
                </c:pt>
                <c:pt idx="284">
                  <c:v>821.75449455587193</c:v>
                </c:pt>
                <c:pt idx="285">
                  <c:v>814.90957328120112</c:v>
                </c:pt>
                <c:pt idx="286">
                  <c:v>712.33051215525757</c:v>
                </c:pt>
                <c:pt idx="287">
                  <c:v>467.94490828951166</c:v>
                </c:pt>
              </c:numCache>
            </c:numRef>
          </c:val>
          <c:extLst>
            <c:ext xmlns:c16="http://schemas.microsoft.com/office/drawing/2014/chart" uri="{C3380CC4-5D6E-409C-BE32-E72D297353CC}">
              <c16:uniqueId val="{00000005-58D1-43DF-8AAF-E156CEAE703B}"/>
            </c:ext>
          </c:extLst>
        </c:ser>
        <c:dLbls>
          <c:showLegendKey val="0"/>
          <c:showVal val="0"/>
          <c:showCatName val="0"/>
          <c:showSerName val="0"/>
          <c:showPercent val="0"/>
          <c:showBubbleSize val="0"/>
        </c:dLbls>
        <c:gapWidth val="0"/>
        <c:overlap val="100"/>
        <c:axId val="1913001600"/>
        <c:axId val="1913003776"/>
      </c:barChart>
      <c:lineChart>
        <c:grouping val="standard"/>
        <c:varyColors val="0"/>
        <c:ser>
          <c:idx val="0"/>
          <c:order val="0"/>
          <c:tx>
            <c:strRef>
              <c:f>'Hourly Charts'!$Y$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Y$3:$Y$362</c:f>
              <c:numCache>
                <c:formatCode>General</c:formatCode>
                <c:ptCount val="360"/>
                <c:pt idx="0">
                  <c:v>126589.22879246873</c:v>
                </c:pt>
                <c:pt idx="1">
                  <c:v>114834.3347553621</c:v>
                </c:pt>
                <c:pt idx="2">
                  <c:v>107288.52808899028</c:v>
                </c:pt>
                <c:pt idx="3">
                  <c:v>103225.6632346664</c:v>
                </c:pt>
                <c:pt idx="4">
                  <c:v>101898.32296209905</c:v>
                </c:pt>
                <c:pt idx="5">
                  <c:v>100990.68023622673</c:v>
                </c:pt>
                <c:pt idx="6">
                  <c:v>101302.13138066321</c:v>
                </c:pt>
                <c:pt idx="7">
                  <c:v>102149.57341499983</c:v>
                </c:pt>
                <c:pt idx="8">
                  <c:v>105072.47908982364</c:v>
                </c:pt>
                <c:pt idx="9">
                  <c:v>110420.38519717741</c:v>
                </c:pt>
                <c:pt idx="10">
                  <c:v>115904.29277693754</c:v>
                </c:pt>
                <c:pt idx="11">
                  <c:v>123161.33445759433</c:v>
                </c:pt>
                <c:pt idx="12">
                  <c:v>132235.45688763142</c:v>
                </c:pt>
                <c:pt idx="13">
                  <c:v>139295.75836899647</c:v>
                </c:pt>
                <c:pt idx="14">
                  <c:v>145485.91589462641</c:v>
                </c:pt>
                <c:pt idx="15">
                  <c:v>151466.06965371751</c:v>
                </c:pt>
                <c:pt idx="16">
                  <c:v>155408.15986060258</c:v>
                </c:pt>
                <c:pt idx="17">
                  <c:v>159887.7529465374</c:v>
                </c:pt>
                <c:pt idx="18">
                  <c:v>162933.42478618619</c:v>
                </c:pt>
                <c:pt idx="19">
                  <c:v>164697.70422901583</c:v>
                </c:pt>
                <c:pt idx="20">
                  <c:v>163666.05988291316</c:v>
                </c:pt>
                <c:pt idx="21">
                  <c:v>161303.92448548536</c:v>
                </c:pt>
                <c:pt idx="22">
                  <c:v>151881.18266907026</c:v>
                </c:pt>
                <c:pt idx="23">
                  <c:v>137755.57958990039</c:v>
                </c:pt>
                <c:pt idx="24">
                  <c:v>125844.25317257219</c:v>
                </c:pt>
                <c:pt idx="25">
                  <c:v>116456.54443661729</c:v>
                </c:pt>
                <c:pt idx="26">
                  <c:v>111721.18527419389</c:v>
                </c:pt>
                <c:pt idx="27">
                  <c:v>109357.58608698446</c:v>
                </c:pt>
                <c:pt idx="28">
                  <c:v>109328.28200189047</c:v>
                </c:pt>
                <c:pt idx="29">
                  <c:v>113815.75750840633</c:v>
                </c:pt>
                <c:pt idx="30">
                  <c:v>121350.60893725854</c:v>
                </c:pt>
                <c:pt idx="31">
                  <c:v>126810.622894275</c:v>
                </c:pt>
                <c:pt idx="32">
                  <c:v>130848.19482806405</c:v>
                </c:pt>
                <c:pt idx="33">
                  <c:v>132063.67737404589</c:v>
                </c:pt>
                <c:pt idx="34">
                  <c:v>137341.56223602203</c:v>
                </c:pt>
                <c:pt idx="35">
                  <c:v>145385.97643022449</c:v>
                </c:pt>
                <c:pt idx="36">
                  <c:v>153106.7785736665</c:v>
                </c:pt>
                <c:pt idx="37">
                  <c:v>163701.5726637489</c:v>
                </c:pt>
                <c:pt idx="38">
                  <c:v>172997.29647879276</c:v>
                </c:pt>
                <c:pt idx="39">
                  <c:v>180960.82338180603</c:v>
                </c:pt>
                <c:pt idx="40">
                  <c:v>185930.28951797125</c:v>
                </c:pt>
                <c:pt idx="41">
                  <c:v>189328.68201895739</c:v>
                </c:pt>
                <c:pt idx="42">
                  <c:v>191520.19515091222</c:v>
                </c:pt>
                <c:pt idx="43">
                  <c:v>189925.665599039</c:v>
                </c:pt>
                <c:pt idx="44">
                  <c:v>187611.50143733644</c:v>
                </c:pt>
                <c:pt idx="45">
                  <c:v>180118.75221686982</c:v>
                </c:pt>
                <c:pt idx="46">
                  <c:v>167449.51795734107</c:v>
                </c:pt>
                <c:pt idx="47">
                  <c:v>148899.71280250564</c:v>
                </c:pt>
                <c:pt idx="48">
                  <c:v>139182.16281387766</c:v>
                </c:pt>
                <c:pt idx="49">
                  <c:v>128649.59905423793</c:v>
                </c:pt>
                <c:pt idx="50">
                  <c:v>119868.0022699109</c:v>
                </c:pt>
                <c:pt idx="51">
                  <c:v>113472.35235775828</c:v>
                </c:pt>
                <c:pt idx="52">
                  <c:v>112588.12990270212</c:v>
                </c:pt>
                <c:pt idx="53">
                  <c:v>116254.60446161166</c:v>
                </c:pt>
                <c:pt idx="54">
                  <c:v>123411.27057088677</c:v>
                </c:pt>
                <c:pt idx="55">
                  <c:v>128231.80018364402</c:v>
                </c:pt>
                <c:pt idx="56">
                  <c:v>132058.27752946908</c:v>
                </c:pt>
                <c:pt idx="57">
                  <c:v>135814.93754634561</c:v>
                </c:pt>
                <c:pt idx="58">
                  <c:v>139329.99261448914</c:v>
                </c:pt>
                <c:pt idx="59">
                  <c:v>145441.22773038977</c:v>
                </c:pt>
                <c:pt idx="60">
                  <c:v>153924.74051483624</c:v>
                </c:pt>
                <c:pt idx="61">
                  <c:v>164613.6209214362</c:v>
                </c:pt>
                <c:pt idx="62">
                  <c:v>173672.04459554091</c:v>
                </c:pt>
                <c:pt idx="63">
                  <c:v>181161.18939449897</c:v>
                </c:pt>
                <c:pt idx="64">
                  <c:v>185997.61811847636</c:v>
                </c:pt>
                <c:pt idx="65">
                  <c:v>191158.15726137772</c:v>
                </c:pt>
                <c:pt idx="66">
                  <c:v>193320.83436822233</c:v>
                </c:pt>
                <c:pt idx="67">
                  <c:v>193783.34895370563</c:v>
                </c:pt>
                <c:pt idx="68">
                  <c:v>191186.05836555478</c:v>
                </c:pt>
                <c:pt idx="69">
                  <c:v>187085.2208908493</c:v>
                </c:pt>
                <c:pt idx="70">
                  <c:v>176118.66936890432</c:v>
                </c:pt>
                <c:pt idx="71">
                  <c:v>158948.72335751992</c:v>
                </c:pt>
                <c:pt idx="72">
                  <c:v>148381.24678245053</c:v>
                </c:pt>
                <c:pt idx="73">
                  <c:v>135072.69590016615</c:v>
                </c:pt>
                <c:pt idx="74">
                  <c:v>125359.35279182513</c:v>
                </c:pt>
                <c:pt idx="75">
                  <c:v>118905.83834390446</c:v>
                </c:pt>
                <c:pt idx="76">
                  <c:v>115945.00479945996</c:v>
                </c:pt>
                <c:pt idx="77">
                  <c:v>120062.97366680604</c:v>
                </c:pt>
                <c:pt idx="78">
                  <c:v>126982.23459259245</c:v>
                </c:pt>
                <c:pt idx="79">
                  <c:v>135683.05191050158</c:v>
                </c:pt>
                <c:pt idx="80">
                  <c:v>140638.81116990506</c:v>
                </c:pt>
                <c:pt idx="81">
                  <c:v>147204.25487293172</c:v>
                </c:pt>
                <c:pt idx="82">
                  <c:v>149043.38543847471</c:v>
                </c:pt>
                <c:pt idx="83">
                  <c:v>155416.97169910083</c:v>
                </c:pt>
                <c:pt idx="84">
                  <c:v>163400.71643867559</c:v>
                </c:pt>
                <c:pt idx="85">
                  <c:v>170766.59401206163</c:v>
                </c:pt>
                <c:pt idx="86">
                  <c:v>175405.64459269863</c:v>
                </c:pt>
                <c:pt idx="87">
                  <c:v>181201.01304703305</c:v>
                </c:pt>
                <c:pt idx="88">
                  <c:v>184364.16000351199</c:v>
                </c:pt>
                <c:pt idx="89">
                  <c:v>191572.66268848378</c:v>
                </c:pt>
                <c:pt idx="90">
                  <c:v>194777.10594362087</c:v>
                </c:pt>
                <c:pt idx="91">
                  <c:v>194728.08010393579</c:v>
                </c:pt>
                <c:pt idx="92">
                  <c:v>194609.43622675151</c:v>
                </c:pt>
                <c:pt idx="93">
                  <c:v>193643.05764703915</c:v>
                </c:pt>
                <c:pt idx="94">
                  <c:v>183541.74651290901</c:v>
                </c:pt>
                <c:pt idx="95">
                  <c:v>166936.23677575847</c:v>
                </c:pt>
                <c:pt idx="96">
                  <c:v>151276.28595573542</c:v>
                </c:pt>
                <c:pt idx="97">
                  <c:v>138845.14131212342</c:v>
                </c:pt>
                <c:pt idx="98">
                  <c:v>130138.42076216827</c:v>
                </c:pt>
                <c:pt idx="99">
                  <c:v>124773.45736955009</c:v>
                </c:pt>
                <c:pt idx="100">
                  <c:v>123284.77649620373</c:v>
                </c:pt>
                <c:pt idx="101">
                  <c:v>128290.57941415081</c:v>
                </c:pt>
                <c:pt idx="102">
                  <c:v>137337.39778205854</c:v>
                </c:pt>
                <c:pt idx="103">
                  <c:v>145029.29063640223</c:v>
                </c:pt>
                <c:pt idx="104">
                  <c:v>148598.95277690736</c:v>
                </c:pt>
                <c:pt idx="105">
                  <c:v>151469.1234128759</c:v>
                </c:pt>
                <c:pt idx="106">
                  <c:v>154192.25655947649</c:v>
                </c:pt>
                <c:pt idx="107">
                  <c:v>155715.00564111161</c:v>
                </c:pt>
                <c:pt idx="108">
                  <c:v>159493.15310371158</c:v>
                </c:pt>
                <c:pt idx="109">
                  <c:v>164481.53247492676</c:v>
                </c:pt>
                <c:pt idx="110">
                  <c:v>167948.55189682884</c:v>
                </c:pt>
                <c:pt idx="111">
                  <c:v>171781.02009160019</c:v>
                </c:pt>
                <c:pt idx="112">
                  <c:v>174985.94277143985</c:v>
                </c:pt>
                <c:pt idx="113">
                  <c:v>177536.46582379439</c:v>
                </c:pt>
                <c:pt idx="114">
                  <c:v>176982.65104577222</c:v>
                </c:pt>
                <c:pt idx="115">
                  <c:v>177357.81812150771</c:v>
                </c:pt>
                <c:pt idx="116">
                  <c:v>176935.92596673555</c:v>
                </c:pt>
                <c:pt idx="117">
                  <c:v>173558.36462625643</c:v>
                </c:pt>
                <c:pt idx="118">
                  <c:v>165336.72509635112</c:v>
                </c:pt>
                <c:pt idx="119">
                  <c:v>151166.91670114643</c:v>
                </c:pt>
                <c:pt idx="120">
                  <c:v>137515.20811203</c:v>
                </c:pt>
                <c:pt idx="121">
                  <c:v>127606.39778145122</c:v>
                </c:pt>
                <c:pt idx="122">
                  <c:v>120652.27534009665</c:v>
                </c:pt>
                <c:pt idx="123">
                  <c:v>116697.45143986675</c:v>
                </c:pt>
                <c:pt idx="124">
                  <c:v>116176.07767504298</c:v>
                </c:pt>
                <c:pt idx="125">
                  <c:v>119573.35081717208</c:v>
                </c:pt>
                <c:pt idx="126">
                  <c:v>128126.43534079829</c:v>
                </c:pt>
                <c:pt idx="127">
                  <c:v>135794.78947260414</c:v>
                </c:pt>
                <c:pt idx="128">
                  <c:v>138820.27819331718</c:v>
                </c:pt>
                <c:pt idx="129">
                  <c:v>141704.36246983413</c:v>
                </c:pt>
                <c:pt idx="130">
                  <c:v>145746.4839172315</c:v>
                </c:pt>
                <c:pt idx="131">
                  <c:v>150234.13340017747</c:v>
                </c:pt>
                <c:pt idx="132">
                  <c:v>156371.69439502447</c:v>
                </c:pt>
                <c:pt idx="133">
                  <c:v>163935.54666124302</c:v>
                </c:pt>
                <c:pt idx="134">
                  <c:v>171516.29100277851</c:v>
                </c:pt>
                <c:pt idx="135">
                  <c:v>179755.82229770283</c:v>
                </c:pt>
                <c:pt idx="136">
                  <c:v>182848.75331675334</c:v>
                </c:pt>
                <c:pt idx="137">
                  <c:v>185580.4582124353</c:v>
                </c:pt>
                <c:pt idx="138">
                  <c:v>184379.5989922731</c:v>
                </c:pt>
                <c:pt idx="139">
                  <c:v>181303.97570190599</c:v>
                </c:pt>
                <c:pt idx="140">
                  <c:v>180934.63728742991</c:v>
                </c:pt>
                <c:pt idx="141">
                  <c:v>178758.79076127228</c:v>
                </c:pt>
                <c:pt idx="142">
                  <c:v>171795.30933088111</c:v>
                </c:pt>
                <c:pt idx="143">
                  <c:v>161702.36313041922</c:v>
                </c:pt>
                <c:pt idx="144">
                  <c:v>148037.76972861058</c:v>
                </c:pt>
                <c:pt idx="145">
                  <c:v>138100.40237739257</c:v>
                </c:pt>
                <c:pt idx="146">
                  <c:v>127872.72911557782</c:v>
                </c:pt>
                <c:pt idx="147">
                  <c:v>120207.4277084161</c:v>
                </c:pt>
                <c:pt idx="148">
                  <c:v>114868.03596225784</c:v>
                </c:pt>
                <c:pt idx="149">
                  <c:v>112621.38795420701</c:v>
                </c:pt>
                <c:pt idx="150">
                  <c:v>111493.68170386582</c:v>
                </c:pt>
                <c:pt idx="151">
                  <c:v>112289.36879135291</c:v>
                </c:pt>
                <c:pt idx="152">
                  <c:v>116096.40553245004</c:v>
                </c:pt>
                <c:pt idx="153">
                  <c:v>118181.22483581322</c:v>
                </c:pt>
                <c:pt idx="154">
                  <c:v>122669.68053577312</c:v>
                </c:pt>
                <c:pt idx="155">
                  <c:v>129698.82886375571</c:v>
                </c:pt>
                <c:pt idx="156">
                  <c:v>138066.93607132125</c:v>
                </c:pt>
                <c:pt idx="157">
                  <c:v>145618.28721048101</c:v>
                </c:pt>
                <c:pt idx="158">
                  <c:v>151156.79006248366</c:v>
                </c:pt>
                <c:pt idx="159">
                  <c:v>158711.23549085876</c:v>
                </c:pt>
                <c:pt idx="160">
                  <c:v>163587.8845760336</c:v>
                </c:pt>
                <c:pt idx="161">
                  <c:v>168712.47046872901</c:v>
                </c:pt>
                <c:pt idx="162">
                  <c:v>170715.78947245385</c:v>
                </c:pt>
                <c:pt idx="163">
                  <c:v>169418.43417724181</c:v>
                </c:pt>
                <c:pt idx="164">
                  <c:v>168404.3915146919</c:v>
                </c:pt>
                <c:pt idx="165">
                  <c:v>163119.30202354063</c:v>
                </c:pt>
                <c:pt idx="166">
                  <c:v>154990.88687491376</c:v>
                </c:pt>
                <c:pt idx="167">
                  <c:v>144832.61680432479</c:v>
                </c:pt>
                <c:pt idx="168">
                  <c:v>132569.88928445335</c:v>
                </c:pt>
                <c:pt idx="169">
                  <c:v>123724.34628052454</c:v>
                </c:pt>
                <c:pt idx="170">
                  <c:v>116827.18404234735</c:v>
                </c:pt>
                <c:pt idx="171">
                  <c:v>112428.13396346993</c:v>
                </c:pt>
                <c:pt idx="172">
                  <c:v>109000.06565163838</c:v>
                </c:pt>
                <c:pt idx="173">
                  <c:v>108185.95230245496</c:v>
                </c:pt>
                <c:pt idx="174">
                  <c:v>108828.68170763589</c:v>
                </c:pt>
                <c:pt idx="175">
                  <c:v>109029.87411527797</c:v>
                </c:pt>
                <c:pt idx="176">
                  <c:v>111560.48984425118</c:v>
                </c:pt>
                <c:pt idx="177">
                  <c:v>117473.11660546561</c:v>
                </c:pt>
                <c:pt idx="178">
                  <c:v>124572.47605671267</c:v>
                </c:pt>
                <c:pt idx="179">
                  <c:v>136944.29882663547</c:v>
                </c:pt>
                <c:pt idx="180">
                  <c:v>147359.08122886717</c:v>
                </c:pt>
                <c:pt idx="181">
                  <c:v>156413.00139533199</c:v>
                </c:pt>
                <c:pt idx="182">
                  <c:v>162925.86459309221</c:v>
                </c:pt>
                <c:pt idx="183">
                  <c:v>169028.84613299996</c:v>
                </c:pt>
                <c:pt idx="184">
                  <c:v>171703.20160346964</c:v>
                </c:pt>
                <c:pt idx="185">
                  <c:v>176389.18882184022</c:v>
                </c:pt>
                <c:pt idx="186">
                  <c:v>177192.08609202894</c:v>
                </c:pt>
                <c:pt idx="187">
                  <c:v>179543.61211488655</c:v>
                </c:pt>
                <c:pt idx="188">
                  <c:v>179359.86707146181</c:v>
                </c:pt>
                <c:pt idx="189">
                  <c:v>179275.14018468146</c:v>
                </c:pt>
                <c:pt idx="190">
                  <c:v>171245.55890623774</c:v>
                </c:pt>
                <c:pt idx="191">
                  <c:v>163141.02183082869</c:v>
                </c:pt>
                <c:pt idx="192">
                  <c:v>147200.66637410477</c:v>
                </c:pt>
                <c:pt idx="193">
                  <c:v>137993.67433309735</c:v>
                </c:pt>
                <c:pt idx="194">
                  <c:v>132265.17618793738</c:v>
                </c:pt>
                <c:pt idx="195">
                  <c:v>125850.57205887453</c:v>
                </c:pt>
                <c:pt idx="196">
                  <c:v>123939.31799996506</c:v>
                </c:pt>
                <c:pt idx="197">
                  <c:v>123438.10255844929</c:v>
                </c:pt>
                <c:pt idx="198">
                  <c:v>123850.50540984598</c:v>
                </c:pt>
                <c:pt idx="199">
                  <c:v>124890.34515461091</c:v>
                </c:pt>
                <c:pt idx="200">
                  <c:v>127014.59046468094</c:v>
                </c:pt>
                <c:pt idx="201">
                  <c:v>129979.83788125652</c:v>
                </c:pt>
                <c:pt idx="202">
                  <c:v>136609.96062103103</c:v>
                </c:pt>
                <c:pt idx="203">
                  <c:v>141436.32642721338</c:v>
                </c:pt>
                <c:pt idx="204">
                  <c:v>147651.27611410094</c:v>
                </c:pt>
                <c:pt idx="205">
                  <c:v>153488.80237974151</c:v>
                </c:pt>
                <c:pt idx="206">
                  <c:v>157476.6929152754</c:v>
                </c:pt>
                <c:pt idx="207">
                  <c:v>162653.15248241843</c:v>
                </c:pt>
                <c:pt idx="208">
                  <c:v>168961.28071562789</c:v>
                </c:pt>
                <c:pt idx="209">
                  <c:v>173520.8220974537</c:v>
                </c:pt>
                <c:pt idx="210">
                  <c:v>177751.06263661975</c:v>
                </c:pt>
                <c:pt idx="211">
                  <c:v>178446.39848721019</c:v>
                </c:pt>
                <c:pt idx="212">
                  <c:v>179047.02445469753</c:v>
                </c:pt>
                <c:pt idx="213">
                  <c:v>178644.5116232892</c:v>
                </c:pt>
                <c:pt idx="214">
                  <c:v>169894.74467437266</c:v>
                </c:pt>
                <c:pt idx="215">
                  <c:v>155119.56643407597</c:v>
                </c:pt>
                <c:pt idx="216">
                  <c:v>144631.66196762054</c:v>
                </c:pt>
                <c:pt idx="217">
                  <c:v>131633.1539253433</c:v>
                </c:pt>
                <c:pt idx="218">
                  <c:v>124032.94565047782</c:v>
                </c:pt>
                <c:pt idx="219">
                  <c:v>118536.82835029304</c:v>
                </c:pt>
                <c:pt idx="220">
                  <c:v>118353.00421129809</c:v>
                </c:pt>
                <c:pt idx="221">
                  <c:v>122277.76756469066</c:v>
                </c:pt>
                <c:pt idx="222">
                  <c:v>130370.80304015016</c:v>
                </c:pt>
                <c:pt idx="223">
                  <c:v>135385.78956502801</c:v>
                </c:pt>
                <c:pt idx="224">
                  <c:v>137763.15854804643</c:v>
                </c:pt>
                <c:pt idx="225">
                  <c:v>141496.54174510195</c:v>
                </c:pt>
                <c:pt idx="226">
                  <c:v>145127.82956077889</c:v>
                </c:pt>
                <c:pt idx="227">
                  <c:v>149871.3376874555</c:v>
                </c:pt>
                <c:pt idx="228">
                  <c:v>156114.87609999732</c:v>
                </c:pt>
                <c:pt idx="229">
                  <c:v>160588.15579516583</c:v>
                </c:pt>
                <c:pt idx="230">
                  <c:v>163327.16614487782</c:v>
                </c:pt>
                <c:pt idx="231">
                  <c:v>163697.27943717915</c:v>
                </c:pt>
                <c:pt idx="232">
                  <c:v>164603.50035182491</c:v>
                </c:pt>
                <c:pt idx="233">
                  <c:v>166260.77664895114</c:v>
                </c:pt>
                <c:pt idx="234">
                  <c:v>169692.18138180624</c:v>
                </c:pt>
                <c:pt idx="235">
                  <c:v>172914.82873367434</c:v>
                </c:pt>
                <c:pt idx="236">
                  <c:v>172964.42625761963</c:v>
                </c:pt>
                <c:pt idx="237">
                  <c:v>169452.91743237418</c:v>
                </c:pt>
                <c:pt idx="238">
                  <c:v>161201.58480180911</c:v>
                </c:pt>
                <c:pt idx="239">
                  <c:v>147716.615690926</c:v>
                </c:pt>
                <c:pt idx="240">
                  <c:v>138843.31543878221</c:v>
                </c:pt>
                <c:pt idx="241">
                  <c:v>130535.88929918184</c:v>
                </c:pt>
                <c:pt idx="242">
                  <c:v>125067.05172011517</c:v>
                </c:pt>
                <c:pt idx="243">
                  <c:v>120901.00868828026</c:v>
                </c:pt>
                <c:pt idx="244">
                  <c:v>120314.98583710896</c:v>
                </c:pt>
                <c:pt idx="245">
                  <c:v>123009.68654014895</c:v>
                </c:pt>
                <c:pt idx="246">
                  <c:v>130134.22266851776</c:v>
                </c:pt>
                <c:pt idx="247">
                  <c:v>133024.85089273276</c:v>
                </c:pt>
                <c:pt idx="248">
                  <c:v>136453.68853742696</c:v>
                </c:pt>
                <c:pt idx="249">
                  <c:v>139217.81746766376</c:v>
                </c:pt>
                <c:pt idx="250">
                  <c:v>142548.37469864378</c:v>
                </c:pt>
                <c:pt idx="251">
                  <c:v>147852.00576131992</c:v>
                </c:pt>
                <c:pt idx="252">
                  <c:v>156198.63972329491</c:v>
                </c:pt>
                <c:pt idx="253">
                  <c:v>165276.94111832965</c:v>
                </c:pt>
                <c:pt idx="254">
                  <c:v>170844.88620050685</c:v>
                </c:pt>
                <c:pt idx="255">
                  <c:v>176630.99409184608</c:v>
                </c:pt>
                <c:pt idx="256">
                  <c:v>179503.53345273662</c:v>
                </c:pt>
                <c:pt idx="257">
                  <c:v>179836.97728215274</c:v>
                </c:pt>
                <c:pt idx="258">
                  <c:v>179779.35438711834</c:v>
                </c:pt>
                <c:pt idx="259">
                  <c:v>178094.68484704752</c:v>
                </c:pt>
                <c:pt idx="260">
                  <c:v>175162.24318452357</c:v>
                </c:pt>
                <c:pt idx="261">
                  <c:v>170500.87112834633</c:v>
                </c:pt>
                <c:pt idx="262">
                  <c:v>159540.33952757239</c:v>
                </c:pt>
                <c:pt idx="263">
                  <c:v>146327.72348127695</c:v>
                </c:pt>
                <c:pt idx="264">
                  <c:v>133037.8285037048</c:v>
                </c:pt>
                <c:pt idx="265">
                  <c:v>123045.42806825554</c:v>
                </c:pt>
                <c:pt idx="266">
                  <c:v>115525.71413046414</c:v>
                </c:pt>
                <c:pt idx="267">
                  <c:v>110616.82721746295</c:v>
                </c:pt>
                <c:pt idx="268">
                  <c:v>110281.33408778072</c:v>
                </c:pt>
                <c:pt idx="269">
                  <c:v>112704.91956463295</c:v>
                </c:pt>
                <c:pt idx="270">
                  <c:v>117725.96205137343</c:v>
                </c:pt>
                <c:pt idx="271">
                  <c:v>121788.20731795565</c:v>
                </c:pt>
                <c:pt idx="272">
                  <c:v>123923.4874361009</c:v>
                </c:pt>
                <c:pt idx="273">
                  <c:v>126749.62449912437</c:v>
                </c:pt>
                <c:pt idx="274">
                  <c:v>128705.82926526951</c:v>
                </c:pt>
                <c:pt idx="275">
                  <c:v>132980.95857018142</c:v>
                </c:pt>
                <c:pt idx="276">
                  <c:v>136910.76187306299</c:v>
                </c:pt>
                <c:pt idx="277">
                  <c:v>142246.26627462308</c:v>
                </c:pt>
                <c:pt idx="278">
                  <c:v>149028.48067625469</c:v>
                </c:pt>
                <c:pt idx="279">
                  <c:v>156046.54927716893</c:v>
                </c:pt>
                <c:pt idx="280">
                  <c:v>162408.7625854731</c:v>
                </c:pt>
                <c:pt idx="281">
                  <c:v>166703.44157105396</c:v>
                </c:pt>
                <c:pt idx="282">
                  <c:v>168825.08002482212</c:v>
                </c:pt>
                <c:pt idx="283">
                  <c:v>170384.81223693446</c:v>
                </c:pt>
                <c:pt idx="284">
                  <c:v>169705.09947606199</c:v>
                </c:pt>
                <c:pt idx="285">
                  <c:v>167682.31292053784</c:v>
                </c:pt>
                <c:pt idx="286">
                  <c:v>159351.40425630996</c:v>
                </c:pt>
                <c:pt idx="287">
                  <c:v>148370.36894369088</c:v>
                </c:pt>
              </c:numCache>
            </c:numRef>
          </c:val>
          <c:smooth val="0"/>
          <c:extLst>
            <c:ext xmlns:c16="http://schemas.microsoft.com/office/drawing/2014/chart" uri="{C3380CC4-5D6E-409C-BE32-E72D297353CC}">
              <c16:uniqueId val="{00000006-58D1-43DF-8AAF-E156CEAE703B}"/>
            </c:ext>
          </c:extLst>
        </c:ser>
        <c:dLbls>
          <c:showLegendKey val="0"/>
          <c:showVal val="0"/>
          <c:showCatName val="0"/>
          <c:showSerName val="0"/>
          <c:showPercent val="0"/>
          <c:showBubbleSize val="0"/>
        </c:dLbls>
        <c:marker val="1"/>
        <c:smooth val="0"/>
        <c:axId val="1913001600"/>
        <c:axId val="1913003776"/>
      </c:lineChart>
      <c:catAx>
        <c:axId val="1913001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3776"/>
        <c:crosses val="autoZero"/>
        <c:auto val="0"/>
        <c:lblAlgn val="ctr"/>
        <c:lblOffset val="0"/>
        <c:tickLblSkip val="48"/>
        <c:tickMarkSkip val="24"/>
        <c:noMultiLvlLbl val="0"/>
      </c:catAx>
      <c:valAx>
        <c:axId val="1913003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1600"/>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424"/>
        <c:axId val="1912995072"/>
      </c:lineChart>
      <c:catAx>
        <c:axId val="1912999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072"/>
        <c:crosses val="autoZero"/>
        <c:auto val="0"/>
        <c:lblAlgn val="ctr"/>
        <c:lblOffset val="0"/>
        <c:tickLblSkip val="48"/>
        <c:tickMarkSkip val="48"/>
        <c:noMultiLvlLbl val="0"/>
      </c:catAx>
      <c:valAx>
        <c:axId val="19129950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4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6160"/>
        <c:axId val="1912988000"/>
      </c:lineChart>
      <c:catAx>
        <c:axId val="1912996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8000"/>
        <c:crosses val="autoZero"/>
        <c:auto val="0"/>
        <c:lblAlgn val="ctr"/>
        <c:lblOffset val="0"/>
        <c:tickLblSkip val="48"/>
        <c:tickMarkSkip val="48"/>
        <c:noMultiLvlLbl val="0"/>
      </c:catAx>
      <c:valAx>
        <c:axId val="191298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R$3:$AR$26</c:f>
              <c:numCache>
                <c:formatCode>General</c:formatCode>
                <c:ptCount val="24"/>
                <c:pt idx="0">
                  <c:v>0.65990224367219508</c:v>
                </c:pt>
                <c:pt idx="1">
                  <c:v>0.6421639411160287</c:v>
                </c:pt>
                <c:pt idx="2">
                  <c:v>0.63269028332184063</c:v>
                </c:pt>
                <c:pt idx="3">
                  <c:v>0.6242322751777013</c:v>
                </c:pt>
                <c:pt idx="4">
                  <c:v>0.62033716838494557</c:v>
                </c:pt>
                <c:pt idx="5">
                  <c:v>0.62262034890298057</c:v>
                </c:pt>
                <c:pt idx="6">
                  <c:v>0.62970399879072136</c:v>
                </c:pt>
                <c:pt idx="7">
                  <c:v>0.62181226651143207</c:v>
                </c:pt>
                <c:pt idx="8">
                  <c:v>0.61287264012164577</c:v>
                </c:pt>
                <c:pt idx="9">
                  <c:v>0.6167693276850833</c:v>
                </c:pt>
                <c:pt idx="10">
                  <c:v>0.60818528856712339</c:v>
                </c:pt>
                <c:pt idx="11">
                  <c:v>0.6115363237576813</c:v>
                </c:pt>
                <c:pt idx="12">
                  <c:v>0.62258914627967266</c:v>
                </c:pt>
                <c:pt idx="13">
                  <c:v>0.6367185721777352</c:v>
                </c:pt>
                <c:pt idx="14">
                  <c:v>0.64184421441721673</c:v>
                </c:pt>
                <c:pt idx="15">
                  <c:v>0.65413873539600342</c:v>
                </c:pt>
                <c:pt idx="16">
                  <c:v>0.65135077115901407</c:v>
                </c:pt>
                <c:pt idx="17">
                  <c:v>0.65428980897901734</c:v>
                </c:pt>
                <c:pt idx="18">
                  <c:v>0.67063821591229777</c:v>
                </c:pt>
                <c:pt idx="19">
                  <c:v>0.69233652105977739</c:v>
                </c:pt>
                <c:pt idx="20">
                  <c:v>0.70969702006829649</c:v>
                </c:pt>
                <c:pt idx="21">
                  <c:v>0.71122845562544823</c:v>
                </c:pt>
                <c:pt idx="22">
                  <c:v>0.69965346175391374</c:v>
                </c:pt>
                <c:pt idx="23">
                  <c:v>0.68045221368753173</c:v>
                </c:pt>
              </c:numCache>
            </c:numRef>
          </c:val>
          <c:extLst>
            <c:ext xmlns:c16="http://schemas.microsoft.com/office/drawing/2014/chart" uri="{C3380CC4-5D6E-409C-BE32-E72D297353CC}">
              <c16:uniqueId val="{00000000-D013-4B52-8A85-3F96C273147C}"/>
            </c:ext>
          </c:extLst>
        </c:ser>
        <c:ser>
          <c:idx val="3"/>
          <c:order val="3"/>
          <c:tx>
            <c:strRef>
              <c:f>'Hourly Charts'!$AS$2</c:f>
              <c:strCache>
                <c:ptCount val="1"/>
                <c:pt idx="0">
                  <c:v>Range for 
5/23/2024 to 5/29/2024</c:v>
                </c:pt>
              </c:strCache>
            </c:strRef>
          </c:tx>
          <c:spPr>
            <a:solidFill>
              <a:schemeClr val="bg1">
                <a:lumMod val="9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General</c:formatCode>
                <c:ptCount val="24"/>
                <c:pt idx="0">
                  <c:v>7.4350982900213358E-2</c:v>
                </c:pt>
                <c:pt idx="1">
                  <c:v>7.710941537435867E-2</c:v>
                </c:pt>
                <c:pt idx="2">
                  <c:v>8.2107610659776231E-2</c:v>
                </c:pt>
                <c:pt idx="3">
                  <c:v>7.9976323912640868E-2</c:v>
                </c:pt>
                <c:pt idx="4">
                  <c:v>8.3276004935561199E-2</c:v>
                </c:pt>
                <c:pt idx="5">
                  <c:v>8.1346257054263127E-2</c:v>
                </c:pt>
                <c:pt idx="6">
                  <c:v>8.4131566675110236E-2</c:v>
                </c:pt>
                <c:pt idx="7">
                  <c:v>8.5184864908229407E-2</c:v>
                </c:pt>
                <c:pt idx="8">
                  <c:v>8.681673894125197E-2</c:v>
                </c:pt>
                <c:pt idx="9">
                  <c:v>7.3934412189521903E-2</c:v>
                </c:pt>
                <c:pt idx="10">
                  <c:v>7.4752265925376538E-2</c:v>
                </c:pt>
                <c:pt idx="11">
                  <c:v>6.7645126981241921E-2</c:v>
                </c:pt>
                <c:pt idx="12">
                  <c:v>6.6808331060911441E-2</c:v>
                </c:pt>
                <c:pt idx="13">
                  <c:v>6.9903250644258619E-2</c:v>
                </c:pt>
                <c:pt idx="14">
                  <c:v>7.0060377542083829E-2</c:v>
                </c:pt>
                <c:pt idx="15">
                  <c:v>6.5754083809711039E-2</c:v>
                </c:pt>
                <c:pt idx="16">
                  <c:v>6.7914179349801707E-2</c:v>
                </c:pt>
                <c:pt idx="17">
                  <c:v>5.9132304021689563E-2</c:v>
                </c:pt>
                <c:pt idx="18">
                  <c:v>4.671475407144543E-2</c:v>
                </c:pt>
                <c:pt idx="19">
                  <c:v>4.4169182949343688E-2</c:v>
                </c:pt>
                <c:pt idx="20">
                  <c:v>4.3553439170028074E-2</c:v>
                </c:pt>
                <c:pt idx="21">
                  <c:v>6.193306644999419E-2</c:v>
                </c:pt>
                <c:pt idx="22">
                  <c:v>7.0198783918998919E-2</c:v>
                </c:pt>
                <c:pt idx="23">
                  <c:v>9.2214877273266049E-2</c:v>
                </c:pt>
              </c:numCache>
            </c:numRef>
          </c:val>
          <c:extLst>
            <c:ext xmlns:c16="http://schemas.microsoft.com/office/drawing/2014/chart" uri="{C3380CC4-5D6E-409C-BE32-E72D297353CC}">
              <c16:uniqueId val="{00000001-D013-4B52-8A85-3F96C273147C}"/>
            </c:ext>
          </c:extLst>
        </c:ser>
        <c:dLbls>
          <c:showLegendKey val="0"/>
          <c:showVal val="0"/>
          <c:showCatName val="0"/>
          <c:showSerName val="0"/>
          <c:showPercent val="0"/>
          <c:showBubbleSize val="0"/>
        </c:dLbls>
        <c:gapWidth val="0"/>
        <c:overlap val="100"/>
        <c:axId val="1808710752"/>
        <c:axId val="1808706400"/>
      </c:barChart>
      <c:lineChart>
        <c:grouping val="standard"/>
        <c:varyColors val="0"/>
        <c:ser>
          <c:idx val="1"/>
          <c:order val="0"/>
          <c:tx>
            <c:strRef>
              <c:f>'Hourly Charts'!$AQ$2</c:f>
              <c:strCache>
                <c:ptCount val="1"/>
                <c:pt idx="0">
                  <c:v>Average for 
5/23/2024 to 5/29/2024</c:v>
                </c:pt>
              </c:strCache>
            </c:strRef>
          </c:tx>
          <c:spPr>
            <a:ln w="28575" cap="rnd">
              <a:solidFill>
                <a:schemeClr val="bg1">
                  <a:lumMod val="75000"/>
                </a:schemeClr>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General</c:formatCode>
                <c:ptCount val="24"/>
                <c:pt idx="0">
                  <c:v>0.69511210342562058</c:v>
                </c:pt>
                <c:pt idx="1">
                  <c:v>0.67680525458170437</c:v>
                </c:pt>
                <c:pt idx="2">
                  <c:v>0.66677019915048019</c:v>
                </c:pt>
                <c:pt idx="3">
                  <c:v>0.65947987807479913</c:v>
                </c:pt>
                <c:pt idx="4">
                  <c:v>0.6587588533865788</c:v>
                </c:pt>
                <c:pt idx="5">
                  <c:v>0.66535201262901567</c:v>
                </c:pt>
                <c:pt idx="6">
                  <c:v>0.67632346610144134</c:v>
                </c:pt>
                <c:pt idx="7">
                  <c:v>0.67572252012455525</c:v>
                </c:pt>
                <c:pt idx="8">
                  <c:v>0.66767042464277815</c:v>
                </c:pt>
                <c:pt idx="9">
                  <c:v>0.65958991443133674</c:v>
                </c:pt>
                <c:pt idx="10">
                  <c:v>0.65458435330432541</c:v>
                </c:pt>
                <c:pt idx="11">
                  <c:v>0.65418666459564834</c:v>
                </c:pt>
                <c:pt idx="12">
                  <c:v>0.66105177042720797</c:v>
                </c:pt>
                <c:pt idx="13">
                  <c:v>0.67118820010836766</c:v>
                </c:pt>
                <c:pt idx="14">
                  <c:v>0.67570202403951329</c:v>
                </c:pt>
                <c:pt idx="15">
                  <c:v>0.68237930039896366</c:v>
                </c:pt>
                <c:pt idx="16">
                  <c:v>0.68565929663501157</c:v>
                </c:pt>
                <c:pt idx="17">
                  <c:v>0.69157432622186932</c:v>
                </c:pt>
                <c:pt idx="18">
                  <c:v>0.70075567191924737</c:v>
                </c:pt>
                <c:pt idx="19">
                  <c:v>0.71363236133082575</c:v>
                </c:pt>
                <c:pt idx="20">
                  <c:v>0.72842153174311608</c:v>
                </c:pt>
                <c:pt idx="21">
                  <c:v>0.7397503988066273</c:v>
                </c:pt>
                <c:pt idx="22">
                  <c:v>0.73473576865294887</c:v>
                </c:pt>
                <c:pt idx="23">
                  <c:v>0.71884118664590557</c:v>
                </c:pt>
              </c:numCache>
            </c:numRef>
          </c:val>
          <c:smooth val="0"/>
          <c:extLst>
            <c:ext xmlns:c16="http://schemas.microsoft.com/office/drawing/2014/chart" uri="{C3380CC4-5D6E-409C-BE32-E72D297353CC}">
              <c16:uniqueId val="{00000002-D013-4B52-8A85-3F96C273147C}"/>
            </c:ext>
          </c:extLst>
        </c:ser>
        <c:ser>
          <c:idx val="0"/>
          <c:order val="1"/>
          <c:tx>
            <c:strRef>
              <c:f>'Hourly Charts'!$AP$2</c:f>
              <c:strCache>
                <c:ptCount val="1"/>
                <c:pt idx="0">
                  <c:v>5/30/2024</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General</c:formatCode>
                <c:ptCount val="24"/>
                <c:pt idx="0">
                  <c:v>0.65434739375263373</c:v>
                </c:pt>
                <c:pt idx="1">
                  <c:v>0.63533144011052711</c:v>
                </c:pt>
                <c:pt idx="2">
                  <c:v>0.62358083715329826</c:v>
                </c:pt>
                <c:pt idx="3">
                  <c:v>0.61608687285288899</c:v>
                </c:pt>
                <c:pt idx="4">
                  <c:v>0.61990354948660764</c:v>
                </c:pt>
                <c:pt idx="5">
                  <c:v>0.63092051181613695</c:v>
                </c:pt>
                <c:pt idx="6">
                  <c:v>0.64337674665347944</c:v>
                </c:pt>
                <c:pt idx="7">
                  <c:v>0.64566130645959052</c:v>
                </c:pt>
                <c:pt idx="8">
                  <c:v>0.63639371860955685</c:v>
                </c:pt>
                <c:pt idx="9">
                  <c:v>0.62770794751994352</c:v>
                </c:pt>
                <c:pt idx="10">
                  <c:v>0.62217613432073415</c:v>
                </c:pt>
                <c:pt idx="11">
                  <c:v>0.61761917078358741</c:v>
                </c:pt>
                <c:pt idx="12">
                  <c:v>0.6169032803925506</c:v>
                </c:pt>
                <c:pt idx="13">
                  <c:v>0.6245968808420157</c:v>
                </c:pt>
                <c:pt idx="14">
                  <c:v>0.63994992664021255</c:v>
                </c:pt>
                <c:pt idx="15">
                  <c:v>0.6548945994248857</c:v>
                </c:pt>
                <c:pt idx="16">
                  <c:v>0.67193764278795831</c:v>
                </c:pt>
                <c:pt idx="17">
                  <c:v>0.68431950997636048</c:v>
                </c:pt>
                <c:pt idx="18">
                  <c:v>0.69458185855494581</c:v>
                </c:pt>
                <c:pt idx="19">
                  <c:v>0.70765715260513296</c:v>
                </c:pt>
                <c:pt idx="20">
                  <c:v>0.71612988734011962</c:v>
                </c:pt>
                <c:pt idx="21">
                  <c:v>0.72651557148659551</c:v>
                </c:pt>
                <c:pt idx="22">
                  <c:v>0.72377171144705443</c:v>
                </c:pt>
                <c:pt idx="23">
                  <c:v>0.71285497118854491</c:v>
                </c:pt>
              </c:numCache>
            </c:numRef>
          </c:val>
          <c:smooth val="0"/>
          <c:extLst>
            <c:ext xmlns:c16="http://schemas.microsoft.com/office/drawing/2014/chart" uri="{C3380CC4-5D6E-409C-BE32-E72D297353CC}">
              <c16:uniqueId val="{00000003-D013-4B52-8A85-3F96C273147C}"/>
            </c:ext>
          </c:extLst>
        </c:ser>
        <c:dLbls>
          <c:showLegendKey val="0"/>
          <c:showVal val="0"/>
          <c:showCatName val="0"/>
          <c:showSerName val="0"/>
          <c:showPercent val="0"/>
          <c:showBubbleSize val="0"/>
        </c:dLbls>
        <c:marker val="1"/>
        <c:smooth val="0"/>
        <c:axId val="1808710752"/>
        <c:axId val="1808706400"/>
      </c:lineChart>
      <c:catAx>
        <c:axId val="180871075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06400"/>
        <c:crosses val="autoZero"/>
        <c:auto val="0"/>
        <c:lblAlgn val="ctr"/>
        <c:lblOffset val="100"/>
        <c:tickMarkSkip val="1"/>
        <c:noMultiLvlLbl val="0"/>
      </c:catAx>
      <c:valAx>
        <c:axId val="1808706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075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4"/>
          <c:order val="0"/>
          <c:tx>
            <c:strRef>
              <c:f>'Hourly Charts'!$P$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P$3:$P$362</c:f>
              <c:numCache>
                <c:formatCode>General</c:formatCode>
                <c:ptCount val="360"/>
                <c:pt idx="0">
                  <c:v>-1233</c:v>
                </c:pt>
                <c:pt idx="1">
                  <c:v>9</c:v>
                </c:pt>
                <c:pt idx="2">
                  <c:v>576</c:v>
                </c:pt>
                <c:pt idx="3">
                  <c:v>-289</c:v>
                </c:pt>
                <c:pt idx="4">
                  <c:v>-401</c:v>
                </c:pt>
                <c:pt idx="5">
                  <c:v>273</c:v>
                </c:pt>
                <c:pt idx="6">
                  <c:v>134</c:v>
                </c:pt>
                <c:pt idx="7">
                  <c:v>101</c:v>
                </c:pt>
                <c:pt idx="8">
                  <c:v>549</c:v>
                </c:pt>
                <c:pt idx="9">
                  <c:v>884</c:v>
                </c:pt>
                <c:pt idx="10">
                  <c:v>1158</c:v>
                </c:pt>
                <c:pt idx="11">
                  <c:v>1400</c:v>
                </c:pt>
                <c:pt idx="12">
                  <c:v>1283</c:v>
                </c:pt>
                <c:pt idx="13">
                  <c:v>1374</c:v>
                </c:pt>
                <c:pt idx="14">
                  <c:v>1351</c:v>
                </c:pt>
                <c:pt idx="15">
                  <c:v>1353</c:v>
                </c:pt>
                <c:pt idx="16">
                  <c:v>358</c:v>
                </c:pt>
                <c:pt idx="17">
                  <c:v>-810</c:v>
                </c:pt>
                <c:pt idx="18">
                  <c:v>-1356</c:v>
                </c:pt>
                <c:pt idx="19">
                  <c:v>-1459</c:v>
                </c:pt>
                <c:pt idx="20">
                  <c:v>-1498</c:v>
                </c:pt>
                <c:pt idx="21">
                  <c:v>-1635</c:v>
                </c:pt>
                <c:pt idx="22">
                  <c:v>-2454</c:v>
                </c:pt>
                <c:pt idx="23">
                  <c:v>-1731</c:v>
                </c:pt>
                <c:pt idx="24">
                  <c:v>-847</c:v>
                </c:pt>
                <c:pt idx="25">
                  <c:v>-680</c:v>
                </c:pt>
                <c:pt idx="26">
                  <c:v>-910</c:v>
                </c:pt>
                <c:pt idx="27">
                  <c:v>-507</c:v>
                </c:pt>
                <c:pt idx="28">
                  <c:v>-347</c:v>
                </c:pt>
                <c:pt idx="29">
                  <c:v>-383</c:v>
                </c:pt>
                <c:pt idx="30">
                  <c:v>-1669</c:v>
                </c:pt>
                <c:pt idx="31">
                  <c:v>-3496</c:v>
                </c:pt>
                <c:pt idx="32">
                  <c:v>-3213</c:v>
                </c:pt>
                <c:pt idx="33">
                  <c:v>-2658</c:v>
                </c:pt>
                <c:pt idx="34">
                  <c:v>-1486</c:v>
                </c:pt>
                <c:pt idx="35">
                  <c:v>-1466</c:v>
                </c:pt>
                <c:pt idx="36">
                  <c:v>-1278</c:v>
                </c:pt>
                <c:pt idx="37">
                  <c:v>-1155</c:v>
                </c:pt>
                <c:pt idx="38">
                  <c:v>-959</c:v>
                </c:pt>
                <c:pt idx="39">
                  <c:v>-1209</c:v>
                </c:pt>
                <c:pt idx="40">
                  <c:v>-1234</c:v>
                </c:pt>
                <c:pt idx="41">
                  <c:v>-2941</c:v>
                </c:pt>
                <c:pt idx="42">
                  <c:v>-3775</c:v>
                </c:pt>
                <c:pt idx="43">
                  <c:v>-3224</c:v>
                </c:pt>
                <c:pt idx="44">
                  <c:v>-3111</c:v>
                </c:pt>
                <c:pt idx="45">
                  <c:v>-3119</c:v>
                </c:pt>
                <c:pt idx="46">
                  <c:v>-2085</c:v>
                </c:pt>
                <c:pt idx="47">
                  <c:v>-948</c:v>
                </c:pt>
                <c:pt idx="48">
                  <c:v>-706</c:v>
                </c:pt>
                <c:pt idx="49">
                  <c:v>-828</c:v>
                </c:pt>
                <c:pt idx="50">
                  <c:v>-554</c:v>
                </c:pt>
                <c:pt idx="51">
                  <c:v>-54</c:v>
                </c:pt>
                <c:pt idx="52">
                  <c:v>-101</c:v>
                </c:pt>
                <c:pt idx="53">
                  <c:v>106</c:v>
                </c:pt>
                <c:pt idx="54">
                  <c:v>-510</c:v>
                </c:pt>
                <c:pt idx="55">
                  <c:v>-1278</c:v>
                </c:pt>
                <c:pt idx="56">
                  <c:v>-1037</c:v>
                </c:pt>
                <c:pt idx="57">
                  <c:v>-481</c:v>
                </c:pt>
                <c:pt idx="58">
                  <c:v>-561</c:v>
                </c:pt>
                <c:pt idx="59">
                  <c:v>-118</c:v>
                </c:pt>
                <c:pt idx="60">
                  <c:v>537</c:v>
                </c:pt>
                <c:pt idx="61">
                  <c:v>493</c:v>
                </c:pt>
                <c:pt idx="62">
                  <c:v>165</c:v>
                </c:pt>
                <c:pt idx="63">
                  <c:v>396</c:v>
                </c:pt>
                <c:pt idx="64">
                  <c:v>-815</c:v>
                </c:pt>
                <c:pt idx="65">
                  <c:v>-1234</c:v>
                </c:pt>
                <c:pt idx="66">
                  <c:v>-1577</c:v>
                </c:pt>
                <c:pt idx="67">
                  <c:v>-2096</c:v>
                </c:pt>
                <c:pt idx="68">
                  <c:v>-2154</c:v>
                </c:pt>
                <c:pt idx="69">
                  <c:v>-2334</c:v>
                </c:pt>
                <c:pt idx="70">
                  <c:v>-1838</c:v>
                </c:pt>
                <c:pt idx="71">
                  <c:v>-1523</c:v>
                </c:pt>
                <c:pt idx="72">
                  <c:v>-288</c:v>
                </c:pt>
                <c:pt idx="73">
                  <c:v>-754</c:v>
                </c:pt>
                <c:pt idx="74">
                  <c:v>-679</c:v>
                </c:pt>
                <c:pt idx="75">
                  <c:v>-742</c:v>
                </c:pt>
                <c:pt idx="76">
                  <c:v>-1080</c:v>
                </c:pt>
                <c:pt idx="77">
                  <c:v>-930</c:v>
                </c:pt>
                <c:pt idx="78">
                  <c:v>-588</c:v>
                </c:pt>
                <c:pt idx="79">
                  <c:v>-859</c:v>
                </c:pt>
                <c:pt idx="80">
                  <c:v>-739</c:v>
                </c:pt>
                <c:pt idx="81">
                  <c:v>250</c:v>
                </c:pt>
                <c:pt idx="82">
                  <c:v>621</c:v>
                </c:pt>
                <c:pt idx="83">
                  <c:v>1101</c:v>
                </c:pt>
                <c:pt idx="84">
                  <c:v>1137</c:v>
                </c:pt>
                <c:pt idx="85">
                  <c:v>620</c:v>
                </c:pt>
                <c:pt idx="86">
                  <c:v>-410</c:v>
                </c:pt>
                <c:pt idx="87">
                  <c:v>-559</c:v>
                </c:pt>
                <c:pt idx="88">
                  <c:v>-939</c:v>
                </c:pt>
                <c:pt idx="89">
                  <c:v>-1310</c:v>
                </c:pt>
                <c:pt idx="90">
                  <c:v>-1981</c:v>
                </c:pt>
                <c:pt idx="91">
                  <c:v>-2257</c:v>
                </c:pt>
                <c:pt idx="92">
                  <c:v>-1623</c:v>
                </c:pt>
                <c:pt idx="93">
                  <c:v>-2025</c:v>
                </c:pt>
                <c:pt idx="94">
                  <c:v>-1084</c:v>
                </c:pt>
                <c:pt idx="95">
                  <c:v>439</c:v>
                </c:pt>
                <c:pt idx="96">
                  <c:v>1154</c:v>
                </c:pt>
                <c:pt idx="97">
                  <c:v>369</c:v>
                </c:pt>
                <c:pt idx="98">
                  <c:v>157</c:v>
                </c:pt>
                <c:pt idx="99">
                  <c:v>-158</c:v>
                </c:pt>
                <c:pt idx="100">
                  <c:v>92</c:v>
                </c:pt>
                <c:pt idx="101">
                  <c:v>54</c:v>
                </c:pt>
                <c:pt idx="102">
                  <c:v>530</c:v>
                </c:pt>
                <c:pt idx="103">
                  <c:v>-835</c:v>
                </c:pt>
                <c:pt idx="104">
                  <c:v>-808</c:v>
                </c:pt>
                <c:pt idx="105">
                  <c:v>476</c:v>
                </c:pt>
                <c:pt idx="106">
                  <c:v>1156</c:v>
                </c:pt>
                <c:pt idx="107">
                  <c:v>1445</c:v>
                </c:pt>
                <c:pt idx="108">
                  <c:v>752</c:v>
                </c:pt>
                <c:pt idx="109">
                  <c:v>269</c:v>
                </c:pt>
                <c:pt idx="110">
                  <c:v>172</c:v>
                </c:pt>
                <c:pt idx="111">
                  <c:v>-193</c:v>
                </c:pt>
                <c:pt idx="112">
                  <c:v>-505</c:v>
                </c:pt>
                <c:pt idx="113">
                  <c:v>-859</c:v>
                </c:pt>
                <c:pt idx="114">
                  <c:v>-865</c:v>
                </c:pt>
                <c:pt idx="115">
                  <c:v>-869</c:v>
                </c:pt>
                <c:pt idx="116">
                  <c:v>-807</c:v>
                </c:pt>
                <c:pt idx="117">
                  <c:v>-385</c:v>
                </c:pt>
                <c:pt idx="118">
                  <c:v>910</c:v>
                </c:pt>
                <c:pt idx="119">
                  <c:v>1607</c:v>
                </c:pt>
                <c:pt idx="120">
                  <c:v>1095</c:v>
                </c:pt>
                <c:pt idx="121">
                  <c:v>658</c:v>
                </c:pt>
                <c:pt idx="122">
                  <c:v>25</c:v>
                </c:pt>
                <c:pt idx="123">
                  <c:v>-239</c:v>
                </c:pt>
                <c:pt idx="124">
                  <c:v>-382</c:v>
                </c:pt>
                <c:pt idx="125">
                  <c:v>162</c:v>
                </c:pt>
                <c:pt idx="126">
                  <c:v>164</c:v>
                </c:pt>
                <c:pt idx="127">
                  <c:v>-794</c:v>
                </c:pt>
                <c:pt idx="128">
                  <c:v>-468</c:v>
                </c:pt>
                <c:pt idx="129">
                  <c:v>-343</c:v>
                </c:pt>
                <c:pt idx="130">
                  <c:v>214</c:v>
                </c:pt>
                <c:pt idx="131">
                  <c:v>179</c:v>
                </c:pt>
                <c:pt idx="132">
                  <c:v>-307</c:v>
                </c:pt>
                <c:pt idx="133">
                  <c:v>-69</c:v>
                </c:pt>
                <c:pt idx="134">
                  <c:v>-87</c:v>
                </c:pt>
                <c:pt idx="135">
                  <c:v>-27</c:v>
                </c:pt>
                <c:pt idx="136">
                  <c:v>-1307</c:v>
                </c:pt>
                <c:pt idx="137">
                  <c:v>-1812</c:v>
                </c:pt>
                <c:pt idx="138">
                  <c:v>-1249</c:v>
                </c:pt>
                <c:pt idx="139">
                  <c:v>-614</c:v>
                </c:pt>
                <c:pt idx="140">
                  <c:v>-1237</c:v>
                </c:pt>
                <c:pt idx="141">
                  <c:v>-786</c:v>
                </c:pt>
                <c:pt idx="142">
                  <c:v>-288</c:v>
                </c:pt>
                <c:pt idx="143">
                  <c:v>388</c:v>
                </c:pt>
                <c:pt idx="144">
                  <c:v>439</c:v>
                </c:pt>
                <c:pt idx="145">
                  <c:v>-216</c:v>
                </c:pt>
                <c:pt idx="146">
                  <c:v>-255</c:v>
                </c:pt>
                <c:pt idx="147">
                  <c:v>-1116</c:v>
                </c:pt>
                <c:pt idx="148">
                  <c:v>-1295</c:v>
                </c:pt>
                <c:pt idx="149">
                  <c:v>-1021</c:v>
                </c:pt>
                <c:pt idx="150">
                  <c:v>-971</c:v>
                </c:pt>
                <c:pt idx="151">
                  <c:v>-515</c:v>
                </c:pt>
                <c:pt idx="152">
                  <c:v>-408</c:v>
                </c:pt>
                <c:pt idx="153">
                  <c:v>204</c:v>
                </c:pt>
                <c:pt idx="154">
                  <c:v>333</c:v>
                </c:pt>
                <c:pt idx="155">
                  <c:v>1013</c:v>
                </c:pt>
                <c:pt idx="156">
                  <c:v>1093</c:v>
                </c:pt>
                <c:pt idx="157">
                  <c:v>1426</c:v>
                </c:pt>
                <c:pt idx="158">
                  <c:v>1412</c:v>
                </c:pt>
                <c:pt idx="159">
                  <c:v>1320</c:v>
                </c:pt>
                <c:pt idx="160">
                  <c:v>-45</c:v>
                </c:pt>
                <c:pt idx="161">
                  <c:v>-666</c:v>
                </c:pt>
                <c:pt idx="162">
                  <c:v>-1084</c:v>
                </c:pt>
                <c:pt idx="163">
                  <c:v>-1027</c:v>
                </c:pt>
                <c:pt idx="164">
                  <c:v>-642</c:v>
                </c:pt>
                <c:pt idx="165">
                  <c:v>-143</c:v>
                </c:pt>
                <c:pt idx="166">
                  <c:v>-100</c:v>
                </c:pt>
                <c:pt idx="167">
                  <c:v>102</c:v>
                </c:pt>
                <c:pt idx="168">
                  <c:v>178</c:v>
                </c:pt>
                <c:pt idx="169">
                  <c:v>922</c:v>
                </c:pt>
                <c:pt idx="170">
                  <c:v>677</c:v>
                </c:pt>
                <c:pt idx="171">
                  <c:v>338</c:v>
                </c:pt>
                <c:pt idx="172">
                  <c:v>-144</c:v>
                </c:pt>
                <c:pt idx="173">
                  <c:v>-270</c:v>
                </c:pt>
                <c:pt idx="174">
                  <c:v>-52</c:v>
                </c:pt>
                <c:pt idx="175">
                  <c:v>-360</c:v>
                </c:pt>
                <c:pt idx="176">
                  <c:v>-239</c:v>
                </c:pt>
                <c:pt idx="177">
                  <c:v>-232</c:v>
                </c:pt>
                <c:pt idx="178">
                  <c:v>-24</c:v>
                </c:pt>
                <c:pt idx="179">
                  <c:v>276</c:v>
                </c:pt>
                <c:pt idx="180">
                  <c:v>350</c:v>
                </c:pt>
                <c:pt idx="181">
                  <c:v>61</c:v>
                </c:pt>
                <c:pt idx="182">
                  <c:v>16</c:v>
                </c:pt>
                <c:pt idx="183">
                  <c:v>-305</c:v>
                </c:pt>
                <c:pt idx="184">
                  <c:v>-991</c:v>
                </c:pt>
                <c:pt idx="185">
                  <c:v>-2142</c:v>
                </c:pt>
                <c:pt idx="186">
                  <c:v>-2804</c:v>
                </c:pt>
                <c:pt idx="187">
                  <c:v>-3309</c:v>
                </c:pt>
                <c:pt idx="188">
                  <c:v>-2735</c:v>
                </c:pt>
                <c:pt idx="189">
                  <c:v>-1767</c:v>
                </c:pt>
                <c:pt idx="190">
                  <c:v>-868</c:v>
                </c:pt>
                <c:pt idx="191">
                  <c:v>-600</c:v>
                </c:pt>
                <c:pt idx="192">
                  <c:v>-1462</c:v>
                </c:pt>
                <c:pt idx="193">
                  <c:v>-1324</c:v>
                </c:pt>
                <c:pt idx="194">
                  <c:v>-1459</c:v>
                </c:pt>
                <c:pt idx="195">
                  <c:v>-2150</c:v>
                </c:pt>
                <c:pt idx="196">
                  <c:v>-1810</c:v>
                </c:pt>
                <c:pt idx="197">
                  <c:v>-981</c:v>
                </c:pt>
                <c:pt idx="198">
                  <c:v>-176</c:v>
                </c:pt>
                <c:pt idx="199">
                  <c:v>-228</c:v>
                </c:pt>
                <c:pt idx="200">
                  <c:v>302</c:v>
                </c:pt>
                <c:pt idx="201">
                  <c:v>728</c:v>
                </c:pt>
                <c:pt idx="202">
                  <c:v>796</c:v>
                </c:pt>
                <c:pt idx="203">
                  <c:v>1385</c:v>
                </c:pt>
                <c:pt idx="204">
                  <c:v>1697</c:v>
                </c:pt>
                <c:pt idx="205">
                  <c:v>1190</c:v>
                </c:pt>
                <c:pt idx="206">
                  <c:v>1145</c:v>
                </c:pt>
                <c:pt idx="207">
                  <c:v>469</c:v>
                </c:pt>
                <c:pt idx="208">
                  <c:v>-207</c:v>
                </c:pt>
                <c:pt idx="209">
                  <c:v>-30</c:v>
                </c:pt>
                <c:pt idx="210">
                  <c:v>-605</c:v>
                </c:pt>
                <c:pt idx="211">
                  <c:v>-1051</c:v>
                </c:pt>
                <c:pt idx="212">
                  <c:v>-1334</c:v>
                </c:pt>
                <c:pt idx="213">
                  <c:v>-1390</c:v>
                </c:pt>
                <c:pt idx="214">
                  <c:v>-1319</c:v>
                </c:pt>
                <c:pt idx="215">
                  <c:v>-503</c:v>
                </c:pt>
                <c:pt idx="216">
                  <c:v>-681</c:v>
                </c:pt>
                <c:pt idx="217">
                  <c:v>-954</c:v>
                </c:pt>
                <c:pt idx="218">
                  <c:v>-983</c:v>
                </c:pt>
                <c:pt idx="219">
                  <c:v>-1836</c:v>
                </c:pt>
                <c:pt idx="220">
                  <c:v>-1792</c:v>
                </c:pt>
                <c:pt idx="221">
                  <c:v>-1655</c:v>
                </c:pt>
                <c:pt idx="222">
                  <c:v>-1191</c:v>
                </c:pt>
                <c:pt idx="223">
                  <c:v>-1702</c:v>
                </c:pt>
                <c:pt idx="224">
                  <c:v>-1494</c:v>
                </c:pt>
                <c:pt idx="225">
                  <c:v>-1213</c:v>
                </c:pt>
                <c:pt idx="226">
                  <c:v>-362</c:v>
                </c:pt>
                <c:pt idx="227">
                  <c:v>-644</c:v>
                </c:pt>
                <c:pt idx="228">
                  <c:v>-880</c:v>
                </c:pt>
                <c:pt idx="229">
                  <c:v>-966</c:v>
                </c:pt>
                <c:pt idx="230">
                  <c:v>-806</c:v>
                </c:pt>
                <c:pt idx="231">
                  <c:v>-692</c:v>
                </c:pt>
                <c:pt idx="232">
                  <c:v>-429</c:v>
                </c:pt>
                <c:pt idx="233">
                  <c:v>-1401</c:v>
                </c:pt>
                <c:pt idx="234">
                  <c:v>-2230</c:v>
                </c:pt>
                <c:pt idx="235">
                  <c:v>-2374</c:v>
                </c:pt>
                <c:pt idx="236">
                  <c:v>-1976</c:v>
                </c:pt>
                <c:pt idx="237">
                  <c:v>-1722</c:v>
                </c:pt>
                <c:pt idx="238">
                  <c:v>-1048</c:v>
                </c:pt>
                <c:pt idx="239">
                  <c:v>-465</c:v>
                </c:pt>
                <c:pt idx="240">
                  <c:v>-503</c:v>
                </c:pt>
                <c:pt idx="241">
                  <c:v>-188</c:v>
                </c:pt>
                <c:pt idx="242">
                  <c:v>-312</c:v>
                </c:pt>
                <c:pt idx="243">
                  <c:v>-366</c:v>
                </c:pt>
                <c:pt idx="244">
                  <c:v>-949</c:v>
                </c:pt>
                <c:pt idx="245">
                  <c:v>-878</c:v>
                </c:pt>
                <c:pt idx="246">
                  <c:v>-506</c:v>
                </c:pt>
                <c:pt idx="247">
                  <c:v>-1089</c:v>
                </c:pt>
                <c:pt idx="248">
                  <c:v>-632</c:v>
                </c:pt>
                <c:pt idx="249">
                  <c:v>-449</c:v>
                </c:pt>
                <c:pt idx="250">
                  <c:v>-292</c:v>
                </c:pt>
                <c:pt idx="251">
                  <c:v>54</c:v>
                </c:pt>
                <c:pt idx="252">
                  <c:v>-344</c:v>
                </c:pt>
                <c:pt idx="253">
                  <c:v>-282</c:v>
                </c:pt>
                <c:pt idx="254">
                  <c:v>-478</c:v>
                </c:pt>
                <c:pt idx="255">
                  <c:v>-456</c:v>
                </c:pt>
                <c:pt idx="256">
                  <c:v>18</c:v>
                </c:pt>
                <c:pt idx="257">
                  <c:v>77</c:v>
                </c:pt>
                <c:pt idx="258">
                  <c:v>-624</c:v>
                </c:pt>
                <c:pt idx="259">
                  <c:v>-941</c:v>
                </c:pt>
                <c:pt idx="260">
                  <c:v>-951</c:v>
                </c:pt>
                <c:pt idx="261">
                  <c:v>-1373</c:v>
                </c:pt>
                <c:pt idx="262">
                  <c:v>-1211</c:v>
                </c:pt>
                <c:pt idx="263">
                  <c:v>-220</c:v>
                </c:pt>
                <c:pt idx="264">
                  <c:v>209</c:v>
                </c:pt>
                <c:pt idx="265">
                  <c:v>-590</c:v>
                </c:pt>
                <c:pt idx="266">
                  <c:v>-1025</c:v>
                </c:pt>
                <c:pt idx="267">
                  <c:v>-1470</c:v>
                </c:pt>
                <c:pt idx="268">
                  <c:v>-1991</c:v>
                </c:pt>
                <c:pt idx="269">
                  <c:v>-1726</c:v>
                </c:pt>
                <c:pt idx="270">
                  <c:v>-1451</c:v>
                </c:pt>
                <c:pt idx="271">
                  <c:v>-1694</c:v>
                </c:pt>
                <c:pt idx="272">
                  <c:v>-1169</c:v>
                </c:pt>
                <c:pt idx="273">
                  <c:v>-1024</c:v>
                </c:pt>
                <c:pt idx="274">
                  <c:v>-414</c:v>
                </c:pt>
                <c:pt idx="275">
                  <c:v>-297</c:v>
                </c:pt>
                <c:pt idx="276">
                  <c:v>-201</c:v>
                </c:pt>
                <c:pt idx="277">
                  <c:v>-283</c:v>
                </c:pt>
                <c:pt idx="278">
                  <c:v>-753</c:v>
                </c:pt>
                <c:pt idx="279">
                  <c:v>-606</c:v>
                </c:pt>
                <c:pt idx="280">
                  <c:v>-863</c:v>
                </c:pt>
                <c:pt idx="281">
                  <c:v>-946</c:v>
                </c:pt>
                <c:pt idx="282">
                  <c:v>-1272</c:v>
                </c:pt>
                <c:pt idx="283">
                  <c:v>-1224</c:v>
                </c:pt>
                <c:pt idx="284">
                  <c:v>-1536</c:v>
                </c:pt>
                <c:pt idx="285">
                  <c:v>-1519</c:v>
                </c:pt>
                <c:pt idx="286">
                  <c:v>-1309</c:v>
                </c:pt>
                <c:pt idx="287">
                  <c:v>-402</c:v>
                </c:pt>
                <c:pt idx="288">
                  <c:v>-327</c:v>
                </c:pt>
                <c:pt idx="289">
                  <c:v>-504</c:v>
                </c:pt>
                <c:pt idx="290">
                  <c:v>-1054</c:v>
                </c:pt>
                <c:pt idx="291">
                  <c:v>-958</c:v>
                </c:pt>
                <c:pt idx="292">
                  <c:v>-917</c:v>
                </c:pt>
                <c:pt idx="293">
                  <c:v>-856</c:v>
                </c:pt>
                <c:pt idx="294">
                  <c:v>-816</c:v>
                </c:pt>
                <c:pt idx="295">
                  <c:v>-1753</c:v>
                </c:pt>
                <c:pt idx="296">
                  <c:v>-1377</c:v>
                </c:pt>
                <c:pt idx="297">
                  <c:v>-948</c:v>
                </c:pt>
                <c:pt idx="298">
                  <c:v>-435</c:v>
                </c:pt>
                <c:pt idx="299">
                  <c:v>-518</c:v>
                </c:pt>
                <c:pt idx="300">
                  <c:v>-565</c:v>
                </c:pt>
                <c:pt idx="301">
                  <c:v>-31</c:v>
                </c:pt>
                <c:pt idx="302">
                  <c:v>-41</c:v>
                </c:pt>
                <c:pt idx="303">
                  <c:v>-30</c:v>
                </c:pt>
                <c:pt idx="304">
                  <c:v>-325</c:v>
                </c:pt>
                <c:pt idx="305">
                  <c:v>-531</c:v>
                </c:pt>
                <c:pt idx="306">
                  <c:v>-838</c:v>
                </c:pt>
                <c:pt idx="307">
                  <c:v>-1341</c:v>
                </c:pt>
                <c:pt idx="308">
                  <c:v>-1559</c:v>
                </c:pt>
                <c:pt idx="309">
                  <c:v>-1041</c:v>
                </c:pt>
                <c:pt idx="310">
                  <c:v>-1030</c:v>
                </c:pt>
                <c:pt idx="311">
                  <c:v>-301</c:v>
                </c:pt>
              </c:numCache>
            </c:numRef>
          </c:val>
          <c:smooth val="0"/>
          <c:extLst>
            <c:ext xmlns:c16="http://schemas.microsoft.com/office/drawing/2014/chart" uri="{C3380CC4-5D6E-409C-BE32-E72D297353CC}">
              <c16:uniqueId val="{00000000-E412-4EFA-BBC4-B263696033E0}"/>
            </c:ext>
          </c:extLst>
        </c:ser>
        <c:ser>
          <c:idx val="3"/>
          <c:order val="1"/>
          <c:tx>
            <c:strRef>
              <c:f>'Hourly Charts'!$Q$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Q$3:$Q$362</c:f>
              <c:numCache>
                <c:formatCode>General</c:formatCode>
                <c:ptCount val="360"/>
                <c:pt idx="0">
                  <c:v>227</c:v>
                </c:pt>
                <c:pt idx="1">
                  <c:v>158</c:v>
                </c:pt>
                <c:pt idx="2">
                  <c:v>186</c:v>
                </c:pt>
                <c:pt idx="3">
                  <c:v>178</c:v>
                </c:pt>
                <c:pt idx="4">
                  <c:v>174</c:v>
                </c:pt>
                <c:pt idx="5">
                  <c:v>65</c:v>
                </c:pt>
                <c:pt idx="6">
                  <c:v>41</c:v>
                </c:pt>
                <c:pt idx="7">
                  <c:v>40</c:v>
                </c:pt>
                <c:pt idx="8">
                  <c:v>8</c:v>
                </c:pt>
                <c:pt idx="9">
                  <c:v>41</c:v>
                </c:pt>
                <c:pt idx="10">
                  <c:v>92</c:v>
                </c:pt>
                <c:pt idx="11">
                  <c:v>257</c:v>
                </c:pt>
                <c:pt idx="12">
                  <c:v>354</c:v>
                </c:pt>
                <c:pt idx="13">
                  <c:v>388</c:v>
                </c:pt>
                <c:pt idx="14">
                  <c:v>406</c:v>
                </c:pt>
                <c:pt idx="15">
                  <c:v>382</c:v>
                </c:pt>
                <c:pt idx="16">
                  <c:v>400</c:v>
                </c:pt>
                <c:pt idx="17">
                  <c:v>400</c:v>
                </c:pt>
                <c:pt idx="18">
                  <c:v>395</c:v>
                </c:pt>
                <c:pt idx="19">
                  <c:v>388</c:v>
                </c:pt>
                <c:pt idx="20">
                  <c:v>311</c:v>
                </c:pt>
                <c:pt idx="21">
                  <c:v>399</c:v>
                </c:pt>
                <c:pt idx="22">
                  <c:v>276</c:v>
                </c:pt>
                <c:pt idx="23">
                  <c:v>273</c:v>
                </c:pt>
                <c:pt idx="24">
                  <c:v>240</c:v>
                </c:pt>
                <c:pt idx="25">
                  <c:v>210</c:v>
                </c:pt>
                <c:pt idx="26">
                  <c:v>217</c:v>
                </c:pt>
                <c:pt idx="27">
                  <c:v>205</c:v>
                </c:pt>
                <c:pt idx="28">
                  <c:v>184</c:v>
                </c:pt>
                <c:pt idx="29">
                  <c:v>122</c:v>
                </c:pt>
                <c:pt idx="30">
                  <c:v>116</c:v>
                </c:pt>
                <c:pt idx="31">
                  <c:v>69</c:v>
                </c:pt>
                <c:pt idx="32">
                  <c:v>70</c:v>
                </c:pt>
                <c:pt idx="33">
                  <c:v>105</c:v>
                </c:pt>
                <c:pt idx="34">
                  <c:v>78</c:v>
                </c:pt>
                <c:pt idx="35">
                  <c:v>258</c:v>
                </c:pt>
                <c:pt idx="36">
                  <c:v>334</c:v>
                </c:pt>
                <c:pt idx="37">
                  <c:v>370</c:v>
                </c:pt>
                <c:pt idx="38">
                  <c:v>396</c:v>
                </c:pt>
                <c:pt idx="39">
                  <c:v>400</c:v>
                </c:pt>
                <c:pt idx="40">
                  <c:v>422</c:v>
                </c:pt>
                <c:pt idx="41">
                  <c:v>421</c:v>
                </c:pt>
                <c:pt idx="42">
                  <c:v>484</c:v>
                </c:pt>
                <c:pt idx="43">
                  <c:v>580</c:v>
                </c:pt>
                <c:pt idx="44">
                  <c:v>746</c:v>
                </c:pt>
                <c:pt idx="45">
                  <c:v>664</c:v>
                </c:pt>
                <c:pt idx="46">
                  <c:v>580</c:v>
                </c:pt>
                <c:pt idx="47">
                  <c:v>612</c:v>
                </c:pt>
                <c:pt idx="48">
                  <c:v>411</c:v>
                </c:pt>
                <c:pt idx="49">
                  <c:v>263</c:v>
                </c:pt>
                <c:pt idx="50">
                  <c:v>227</c:v>
                </c:pt>
                <c:pt idx="51">
                  <c:v>225</c:v>
                </c:pt>
                <c:pt idx="52">
                  <c:v>218</c:v>
                </c:pt>
                <c:pt idx="53">
                  <c:v>215</c:v>
                </c:pt>
                <c:pt idx="54">
                  <c:v>204</c:v>
                </c:pt>
                <c:pt idx="55">
                  <c:v>213</c:v>
                </c:pt>
                <c:pt idx="56">
                  <c:v>129</c:v>
                </c:pt>
                <c:pt idx="57">
                  <c:v>106</c:v>
                </c:pt>
                <c:pt idx="58">
                  <c:v>110</c:v>
                </c:pt>
                <c:pt idx="59">
                  <c:v>317</c:v>
                </c:pt>
                <c:pt idx="60">
                  <c:v>422</c:v>
                </c:pt>
                <c:pt idx="61">
                  <c:v>514</c:v>
                </c:pt>
                <c:pt idx="62">
                  <c:v>561</c:v>
                </c:pt>
                <c:pt idx="63">
                  <c:v>558</c:v>
                </c:pt>
                <c:pt idx="64">
                  <c:v>554</c:v>
                </c:pt>
                <c:pt idx="65">
                  <c:v>560</c:v>
                </c:pt>
                <c:pt idx="66">
                  <c:v>597</c:v>
                </c:pt>
                <c:pt idx="67">
                  <c:v>560</c:v>
                </c:pt>
                <c:pt idx="68">
                  <c:v>490</c:v>
                </c:pt>
                <c:pt idx="69">
                  <c:v>434</c:v>
                </c:pt>
                <c:pt idx="70">
                  <c:v>415</c:v>
                </c:pt>
                <c:pt idx="71">
                  <c:v>418</c:v>
                </c:pt>
                <c:pt idx="72">
                  <c:v>354</c:v>
                </c:pt>
                <c:pt idx="73">
                  <c:v>273</c:v>
                </c:pt>
                <c:pt idx="74">
                  <c:v>216</c:v>
                </c:pt>
                <c:pt idx="75">
                  <c:v>213</c:v>
                </c:pt>
                <c:pt idx="76">
                  <c:v>218</c:v>
                </c:pt>
                <c:pt idx="77">
                  <c:v>270</c:v>
                </c:pt>
                <c:pt idx="78">
                  <c:v>250</c:v>
                </c:pt>
                <c:pt idx="79">
                  <c:v>242</c:v>
                </c:pt>
                <c:pt idx="80">
                  <c:v>208</c:v>
                </c:pt>
                <c:pt idx="81">
                  <c:v>126</c:v>
                </c:pt>
                <c:pt idx="82">
                  <c:v>165</c:v>
                </c:pt>
                <c:pt idx="83">
                  <c:v>461</c:v>
                </c:pt>
                <c:pt idx="84">
                  <c:v>533</c:v>
                </c:pt>
                <c:pt idx="85">
                  <c:v>561</c:v>
                </c:pt>
                <c:pt idx="86">
                  <c:v>574</c:v>
                </c:pt>
                <c:pt idx="87">
                  <c:v>545</c:v>
                </c:pt>
                <c:pt idx="88">
                  <c:v>564</c:v>
                </c:pt>
                <c:pt idx="89">
                  <c:v>598</c:v>
                </c:pt>
                <c:pt idx="90">
                  <c:v>600</c:v>
                </c:pt>
                <c:pt idx="91">
                  <c:v>689</c:v>
                </c:pt>
                <c:pt idx="92">
                  <c:v>618</c:v>
                </c:pt>
                <c:pt idx="93">
                  <c:v>740</c:v>
                </c:pt>
                <c:pt idx="94">
                  <c:v>713</c:v>
                </c:pt>
                <c:pt idx="95">
                  <c:v>710</c:v>
                </c:pt>
                <c:pt idx="96">
                  <c:v>618</c:v>
                </c:pt>
                <c:pt idx="97">
                  <c:v>354</c:v>
                </c:pt>
                <c:pt idx="98">
                  <c:v>169</c:v>
                </c:pt>
                <c:pt idx="99">
                  <c:v>218</c:v>
                </c:pt>
                <c:pt idx="100">
                  <c:v>216</c:v>
                </c:pt>
                <c:pt idx="101">
                  <c:v>233</c:v>
                </c:pt>
                <c:pt idx="102">
                  <c:v>217</c:v>
                </c:pt>
                <c:pt idx="103">
                  <c:v>210</c:v>
                </c:pt>
                <c:pt idx="104">
                  <c:v>203</c:v>
                </c:pt>
                <c:pt idx="105">
                  <c:v>106</c:v>
                </c:pt>
                <c:pt idx="106">
                  <c:v>109</c:v>
                </c:pt>
                <c:pt idx="107">
                  <c:v>354</c:v>
                </c:pt>
                <c:pt idx="108">
                  <c:v>535</c:v>
                </c:pt>
                <c:pt idx="109">
                  <c:v>555</c:v>
                </c:pt>
                <c:pt idx="110">
                  <c:v>568</c:v>
                </c:pt>
                <c:pt idx="111">
                  <c:v>583</c:v>
                </c:pt>
                <c:pt idx="112">
                  <c:v>591</c:v>
                </c:pt>
                <c:pt idx="113">
                  <c:v>621</c:v>
                </c:pt>
                <c:pt idx="114">
                  <c:v>617</c:v>
                </c:pt>
                <c:pt idx="115">
                  <c:v>720</c:v>
                </c:pt>
                <c:pt idx="116">
                  <c:v>715</c:v>
                </c:pt>
                <c:pt idx="117">
                  <c:v>675</c:v>
                </c:pt>
                <c:pt idx="118">
                  <c:v>710</c:v>
                </c:pt>
                <c:pt idx="119">
                  <c:v>736</c:v>
                </c:pt>
                <c:pt idx="120">
                  <c:v>688</c:v>
                </c:pt>
                <c:pt idx="121">
                  <c:v>370</c:v>
                </c:pt>
                <c:pt idx="122">
                  <c:v>384</c:v>
                </c:pt>
                <c:pt idx="123">
                  <c:v>248</c:v>
                </c:pt>
                <c:pt idx="124">
                  <c:v>230</c:v>
                </c:pt>
                <c:pt idx="125">
                  <c:v>320</c:v>
                </c:pt>
                <c:pt idx="126">
                  <c:v>322</c:v>
                </c:pt>
                <c:pt idx="127">
                  <c:v>303</c:v>
                </c:pt>
                <c:pt idx="128">
                  <c:v>264</c:v>
                </c:pt>
                <c:pt idx="129">
                  <c:v>90</c:v>
                </c:pt>
                <c:pt idx="130">
                  <c:v>259</c:v>
                </c:pt>
                <c:pt idx="131">
                  <c:v>329</c:v>
                </c:pt>
                <c:pt idx="132">
                  <c:v>468</c:v>
                </c:pt>
                <c:pt idx="133">
                  <c:v>488</c:v>
                </c:pt>
                <c:pt idx="134">
                  <c:v>500</c:v>
                </c:pt>
                <c:pt idx="135">
                  <c:v>384</c:v>
                </c:pt>
                <c:pt idx="136">
                  <c:v>449</c:v>
                </c:pt>
                <c:pt idx="137">
                  <c:v>399</c:v>
                </c:pt>
                <c:pt idx="138">
                  <c:v>472</c:v>
                </c:pt>
                <c:pt idx="139">
                  <c:v>499</c:v>
                </c:pt>
                <c:pt idx="140">
                  <c:v>587</c:v>
                </c:pt>
                <c:pt idx="141">
                  <c:v>549</c:v>
                </c:pt>
                <c:pt idx="142">
                  <c:v>566</c:v>
                </c:pt>
                <c:pt idx="143">
                  <c:v>596</c:v>
                </c:pt>
                <c:pt idx="144">
                  <c:v>514</c:v>
                </c:pt>
                <c:pt idx="145">
                  <c:v>343</c:v>
                </c:pt>
                <c:pt idx="146">
                  <c:v>236</c:v>
                </c:pt>
                <c:pt idx="147">
                  <c:v>196</c:v>
                </c:pt>
                <c:pt idx="148">
                  <c:v>203</c:v>
                </c:pt>
                <c:pt idx="149">
                  <c:v>201</c:v>
                </c:pt>
                <c:pt idx="150">
                  <c:v>205</c:v>
                </c:pt>
                <c:pt idx="151">
                  <c:v>192</c:v>
                </c:pt>
                <c:pt idx="152">
                  <c:v>185</c:v>
                </c:pt>
                <c:pt idx="153">
                  <c:v>82</c:v>
                </c:pt>
                <c:pt idx="154">
                  <c:v>77</c:v>
                </c:pt>
                <c:pt idx="155">
                  <c:v>391</c:v>
                </c:pt>
                <c:pt idx="156">
                  <c:v>465</c:v>
                </c:pt>
                <c:pt idx="157">
                  <c:v>465</c:v>
                </c:pt>
                <c:pt idx="158">
                  <c:v>508</c:v>
                </c:pt>
                <c:pt idx="159">
                  <c:v>508</c:v>
                </c:pt>
                <c:pt idx="160">
                  <c:v>475</c:v>
                </c:pt>
                <c:pt idx="161">
                  <c:v>505</c:v>
                </c:pt>
                <c:pt idx="162">
                  <c:v>512</c:v>
                </c:pt>
                <c:pt idx="163">
                  <c:v>500</c:v>
                </c:pt>
                <c:pt idx="164">
                  <c:v>395</c:v>
                </c:pt>
                <c:pt idx="165">
                  <c:v>472</c:v>
                </c:pt>
                <c:pt idx="166">
                  <c:v>429</c:v>
                </c:pt>
                <c:pt idx="167">
                  <c:v>485</c:v>
                </c:pt>
                <c:pt idx="168">
                  <c:v>419</c:v>
                </c:pt>
                <c:pt idx="169">
                  <c:v>443</c:v>
                </c:pt>
                <c:pt idx="170">
                  <c:v>290</c:v>
                </c:pt>
                <c:pt idx="171">
                  <c:v>262</c:v>
                </c:pt>
                <c:pt idx="172">
                  <c:v>250</c:v>
                </c:pt>
                <c:pt idx="173">
                  <c:v>223</c:v>
                </c:pt>
                <c:pt idx="174">
                  <c:v>209</c:v>
                </c:pt>
                <c:pt idx="175">
                  <c:v>112</c:v>
                </c:pt>
                <c:pt idx="176">
                  <c:v>49</c:v>
                </c:pt>
                <c:pt idx="177">
                  <c:v>86</c:v>
                </c:pt>
                <c:pt idx="178">
                  <c:v>227</c:v>
                </c:pt>
                <c:pt idx="179">
                  <c:v>284</c:v>
                </c:pt>
                <c:pt idx="180">
                  <c:v>374</c:v>
                </c:pt>
                <c:pt idx="181">
                  <c:v>388</c:v>
                </c:pt>
                <c:pt idx="182">
                  <c:v>397</c:v>
                </c:pt>
                <c:pt idx="183">
                  <c:v>402</c:v>
                </c:pt>
                <c:pt idx="184">
                  <c:v>402</c:v>
                </c:pt>
                <c:pt idx="185">
                  <c:v>389</c:v>
                </c:pt>
                <c:pt idx="186">
                  <c:v>401</c:v>
                </c:pt>
                <c:pt idx="187">
                  <c:v>352</c:v>
                </c:pt>
                <c:pt idx="188">
                  <c:v>298</c:v>
                </c:pt>
                <c:pt idx="189">
                  <c:v>235</c:v>
                </c:pt>
                <c:pt idx="190">
                  <c:v>283</c:v>
                </c:pt>
                <c:pt idx="191">
                  <c:v>376</c:v>
                </c:pt>
                <c:pt idx="192">
                  <c:v>394</c:v>
                </c:pt>
                <c:pt idx="193">
                  <c:v>283</c:v>
                </c:pt>
                <c:pt idx="194">
                  <c:v>304</c:v>
                </c:pt>
                <c:pt idx="195">
                  <c:v>297</c:v>
                </c:pt>
                <c:pt idx="196">
                  <c:v>299</c:v>
                </c:pt>
                <c:pt idx="197">
                  <c:v>241</c:v>
                </c:pt>
                <c:pt idx="198">
                  <c:v>125</c:v>
                </c:pt>
                <c:pt idx="199">
                  <c:v>110</c:v>
                </c:pt>
                <c:pt idx="200">
                  <c:v>112</c:v>
                </c:pt>
                <c:pt idx="201">
                  <c:v>155</c:v>
                </c:pt>
                <c:pt idx="202">
                  <c:v>370</c:v>
                </c:pt>
                <c:pt idx="203">
                  <c:v>466</c:v>
                </c:pt>
                <c:pt idx="204">
                  <c:v>516</c:v>
                </c:pt>
                <c:pt idx="205">
                  <c:v>488</c:v>
                </c:pt>
                <c:pt idx="206">
                  <c:v>455</c:v>
                </c:pt>
                <c:pt idx="207">
                  <c:v>412</c:v>
                </c:pt>
                <c:pt idx="208">
                  <c:v>430</c:v>
                </c:pt>
                <c:pt idx="209">
                  <c:v>427</c:v>
                </c:pt>
                <c:pt idx="210">
                  <c:v>431</c:v>
                </c:pt>
                <c:pt idx="211">
                  <c:v>415</c:v>
                </c:pt>
                <c:pt idx="212">
                  <c:v>396</c:v>
                </c:pt>
                <c:pt idx="213">
                  <c:v>466</c:v>
                </c:pt>
                <c:pt idx="214">
                  <c:v>676</c:v>
                </c:pt>
                <c:pt idx="215">
                  <c:v>736</c:v>
                </c:pt>
                <c:pt idx="216">
                  <c:v>714</c:v>
                </c:pt>
                <c:pt idx="217">
                  <c:v>518</c:v>
                </c:pt>
                <c:pt idx="218">
                  <c:v>412</c:v>
                </c:pt>
                <c:pt idx="219">
                  <c:v>422</c:v>
                </c:pt>
                <c:pt idx="220">
                  <c:v>354</c:v>
                </c:pt>
                <c:pt idx="221">
                  <c:v>347</c:v>
                </c:pt>
                <c:pt idx="222">
                  <c:v>315</c:v>
                </c:pt>
                <c:pt idx="223">
                  <c:v>313</c:v>
                </c:pt>
                <c:pt idx="224">
                  <c:v>184</c:v>
                </c:pt>
                <c:pt idx="225">
                  <c:v>139</c:v>
                </c:pt>
                <c:pt idx="226">
                  <c:v>277</c:v>
                </c:pt>
                <c:pt idx="227">
                  <c:v>450</c:v>
                </c:pt>
                <c:pt idx="228">
                  <c:v>511</c:v>
                </c:pt>
                <c:pt idx="229">
                  <c:v>488</c:v>
                </c:pt>
                <c:pt idx="230">
                  <c:v>508</c:v>
                </c:pt>
                <c:pt idx="231">
                  <c:v>544</c:v>
                </c:pt>
                <c:pt idx="232">
                  <c:v>535</c:v>
                </c:pt>
                <c:pt idx="233">
                  <c:v>517</c:v>
                </c:pt>
                <c:pt idx="234">
                  <c:v>476</c:v>
                </c:pt>
                <c:pt idx="235">
                  <c:v>426</c:v>
                </c:pt>
                <c:pt idx="236">
                  <c:v>523</c:v>
                </c:pt>
                <c:pt idx="237">
                  <c:v>587</c:v>
                </c:pt>
                <c:pt idx="238">
                  <c:v>588</c:v>
                </c:pt>
                <c:pt idx="239">
                  <c:v>589</c:v>
                </c:pt>
                <c:pt idx="240">
                  <c:v>522</c:v>
                </c:pt>
                <c:pt idx="241">
                  <c:v>494</c:v>
                </c:pt>
                <c:pt idx="242">
                  <c:v>398</c:v>
                </c:pt>
                <c:pt idx="243">
                  <c:v>345</c:v>
                </c:pt>
                <c:pt idx="244">
                  <c:v>291</c:v>
                </c:pt>
                <c:pt idx="245">
                  <c:v>293</c:v>
                </c:pt>
                <c:pt idx="246">
                  <c:v>296</c:v>
                </c:pt>
                <c:pt idx="247">
                  <c:v>266</c:v>
                </c:pt>
                <c:pt idx="248">
                  <c:v>152</c:v>
                </c:pt>
                <c:pt idx="249">
                  <c:v>168</c:v>
                </c:pt>
                <c:pt idx="250">
                  <c:v>132</c:v>
                </c:pt>
                <c:pt idx="251">
                  <c:v>334</c:v>
                </c:pt>
                <c:pt idx="252">
                  <c:v>445</c:v>
                </c:pt>
                <c:pt idx="253">
                  <c:v>544</c:v>
                </c:pt>
                <c:pt idx="254">
                  <c:v>472</c:v>
                </c:pt>
                <c:pt idx="255">
                  <c:v>427</c:v>
                </c:pt>
                <c:pt idx="256">
                  <c:v>436</c:v>
                </c:pt>
                <c:pt idx="257">
                  <c:v>414</c:v>
                </c:pt>
                <c:pt idx="258">
                  <c:v>452</c:v>
                </c:pt>
                <c:pt idx="259">
                  <c:v>481</c:v>
                </c:pt>
                <c:pt idx="260">
                  <c:v>423</c:v>
                </c:pt>
                <c:pt idx="261">
                  <c:v>673</c:v>
                </c:pt>
                <c:pt idx="262">
                  <c:v>673</c:v>
                </c:pt>
                <c:pt idx="263">
                  <c:v>704</c:v>
                </c:pt>
                <c:pt idx="264">
                  <c:v>635</c:v>
                </c:pt>
                <c:pt idx="265">
                  <c:v>561</c:v>
                </c:pt>
                <c:pt idx="266">
                  <c:v>473</c:v>
                </c:pt>
                <c:pt idx="267">
                  <c:v>334</c:v>
                </c:pt>
                <c:pt idx="268">
                  <c:v>266</c:v>
                </c:pt>
                <c:pt idx="269">
                  <c:v>207</c:v>
                </c:pt>
                <c:pt idx="270">
                  <c:v>131</c:v>
                </c:pt>
                <c:pt idx="271">
                  <c:v>126</c:v>
                </c:pt>
                <c:pt idx="272">
                  <c:v>120</c:v>
                </c:pt>
                <c:pt idx="273">
                  <c:v>122</c:v>
                </c:pt>
                <c:pt idx="274">
                  <c:v>179</c:v>
                </c:pt>
                <c:pt idx="275">
                  <c:v>369</c:v>
                </c:pt>
                <c:pt idx="276">
                  <c:v>325</c:v>
                </c:pt>
                <c:pt idx="277">
                  <c:v>371</c:v>
                </c:pt>
                <c:pt idx="278">
                  <c:v>396</c:v>
                </c:pt>
                <c:pt idx="279">
                  <c:v>404</c:v>
                </c:pt>
                <c:pt idx="280">
                  <c:v>451</c:v>
                </c:pt>
                <c:pt idx="281">
                  <c:v>444</c:v>
                </c:pt>
                <c:pt idx="282">
                  <c:v>450</c:v>
                </c:pt>
                <c:pt idx="283">
                  <c:v>440</c:v>
                </c:pt>
                <c:pt idx="284">
                  <c:v>433</c:v>
                </c:pt>
                <c:pt idx="285">
                  <c:v>563</c:v>
                </c:pt>
                <c:pt idx="286">
                  <c:v>588</c:v>
                </c:pt>
                <c:pt idx="287">
                  <c:v>588</c:v>
                </c:pt>
                <c:pt idx="288">
                  <c:v>524</c:v>
                </c:pt>
                <c:pt idx="289">
                  <c:v>580</c:v>
                </c:pt>
                <c:pt idx="290">
                  <c:v>542</c:v>
                </c:pt>
                <c:pt idx="291">
                  <c:v>419</c:v>
                </c:pt>
                <c:pt idx="292">
                  <c:v>372</c:v>
                </c:pt>
                <c:pt idx="293">
                  <c:v>254</c:v>
                </c:pt>
                <c:pt idx="294">
                  <c:v>51</c:v>
                </c:pt>
                <c:pt idx="295">
                  <c:v>31</c:v>
                </c:pt>
                <c:pt idx="296">
                  <c:v>36</c:v>
                </c:pt>
                <c:pt idx="297">
                  <c:v>11</c:v>
                </c:pt>
                <c:pt idx="298">
                  <c:v>96</c:v>
                </c:pt>
                <c:pt idx="299">
                  <c:v>214</c:v>
                </c:pt>
                <c:pt idx="300">
                  <c:v>265</c:v>
                </c:pt>
                <c:pt idx="301">
                  <c:v>346</c:v>
                </c:pt>
                <c:pt idx="302">
                  <c:v>388</c:v>
                </c:pt>
                <c:pt idx="303">
                  <c:v>396</c:v>
                </c:pt>
                <c:pt idx="304">
                  <c:v>393</c:v>
                </c:pt>
                <c:pt idx="305">
                  <c:v>435</c:v>
                </c:pt>
                <c:pt idx="306">
                  <c:v>453</c:v>
                </c:pt>
                <c:pt idx="307">
                  <c:v>454</c:v>
                </c:pt>
                <c:pt idx="308">
                  <c:v>460</c:v>
                </c:pt>
                <c:pt idx="309">
                  <c:v>397</c:v>
                </c:pt>
                <c:pt idx="310">
                  <c:v>485</c:v>
                </c:pt>
                <c:pt idx="311">
                  <c:v>464</c:v>
                </c:pt>
              </c:numCache>
            </c:numRef>
          </c:val>
          <c:smooth val="0"/>
          <c:extLst>
            <c:ext xmlns:c16="http://schemas.microsoft.com/office/drawing/2014/chart" uri="{C3380CC4-5D6E-409C-BE32-E72D297353CC}">
              <c16:uniqueId val="{00000001-E412-4EFA-BBC4-B263696033E0}"/>
            </c:ext>
          </c:extLst>
        </c:ser>
        <c:dLbls>
          <c:showLegendKey val="0"/>
          <c:showVal val="0"/>
          <c:showCatName val="0"/>
          <c:showSerName val="0"/>
          <c:showPercent val="0"/>
          <c:showBubbleSize val="0"/>
        </c:dLbls>
        <c:smooth val="0"/>
        <c:axId val="1913004320"/>
        <c:axId val="1912989088"/>
      </c:lineChart>
      <c:catAx>
        <c:axId val="19130043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9088"/>
        <c:crosses val="autoZero"/>
        <c:auto val="0"/>
        <c:lblAlgn val="ctr"/>
        <c:lblOffset val="0"/>
        <c:tickLblSkip val="48"/>
        <c:tickMarkSkip val="24"/>
        <c:noMultiLvlLbl val="0"/>
      </c:catAx>
      <c:valAx>
        <c:axId val="191298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4320"/>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968"/>
        <c:axId val="1913005408"/>
      </c:lineChart>
      <c:catAx>
        <c:axId val="1912999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408"/>
        <c:crosses val="autoZero"/>
        <c:auto val="0"/>
        <c:lblAlgn val="ctr"/>
        <c:lblOffset val="0"/>
        <c:tickLblSkip val="48"/>
        <c:tickMarkSkip val="48"/>
        <c:noMultiLvlLbl val="0"/>
      </c:catAx>
      <c:valAx>
        <c:axId val="1913005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2144"/>
        <c:axId val="1912996704"/>
      </c:lineChart>
      <c:catAx>
        <c:axId val="1913002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704"/>
        <c:crosses val="autoZero"/>
        <c:auto val="0"/>
        <c:lblAlgn val="ctr"/>
        <c:lblOffset val="0"/>
        <c:tickLblSkip val="48"/>
        <c:tickMarkSkip val="48"/>
        <c:noMultiLvlLbl val="0"/>
      </c:catAx>
      <c:valAx>
        <c:axId val="1912996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2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Q$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Q$3:$Q$362</c:f>
              <c:numCache>
                <c:formatCode>General</c:formatCode>
                <c:ptCount val="360"/>
                <c:pt idx="0">
                  <c:v>227</c:v>
                </c:pt>
                <c:pt idx="1">
                  <c:v>158</c:v>
                </c:pt>
                <c:pt idx="2">
                  <c:v>186</c:v>
                </c:pt>
                <c:pt idx="3">
                  <c:v>178</c:v>
                </c:pt>
                <c:pt idx="4">
                  <c:v>174</c:v>
                </c:pt>
                <c:pt idx="5">
                  <c:v>65</c:v>
                </c:pt>
                <c:pt idx="6">
                  <c:v>41</c:v>
                </c:pt>
                <c:pt idx="7">
                  <c:v>40</c:v>
                </c:pt>
                <c:pt idx="8">
                  <c:v>8</c:v>
                </c:pt>
                <c:pt idx="9">
                  <c:v>41</c:v>
                </c:pt>
                <c:pt idx="10">
                  <c:v>92</c:v>
                </c:pt>
                <c:pt idx="11">
                  <c:v>257</c:v>
                </c:pt>
                <c:pt idx="12">
                  <c:v>354</c:v>
                </c:pt>
                <c:pt idx="13">
                  <c:v>388</c:v>
                </c:pt>
                <c:pt idx="14">
                  <c:v>406</c:v>
                </c:pt>
                <c:pt idx="15">
                  <c:v>382</c:v>
                </c:pt>
                <c:pt idx="16">
                  <c:v>400</c:v>
                </c:pt>
                <c:pt idx="17">
                  <c:v>400</c:v>
                </c:pt>
                <c:pt idx="18">
                  <c:v>395</c:v>
                </c:pt>
                <c:pt idx="19">
                  <c:v>388</c:v>
                </c:pt>
                <c:pt idx="20">
                  <c:v>311</c:v>
                </c:pt>
                <c:pt idx="21">
                  <c:v>399</c:v>
                </c:pt>
                <c:pt idx="22">
                  <c:v>276</c:v>
                </c:pt>
                <c:pt idx="23">
                  <c:v>273</c:v>
                </c:pt>
                <c:pt idx="24">
                  <c:v>240</c:v>
                </c:pt>
                <c:pt idx="25">
                  <c:v>210</c:v>
                </c:pt>
                <c:pt idx="26">
                  <c:v>217</c:v>
                </c:pt>
                <c:pt idx="27">
                  <c:v>205</c:v>
                </c:pt>
                <c:pt idx="28">
                  <c:v>184</c:v>
                </c:pt>
                <c:pt idx="29">
                  <c:v>122</c:v>
                </c:pt>
                <c:pt idx="30">
                  <c:v>116</c:v>
                </c:pt>
                <c:pt idx="31">
                  <c:v>69</c:v>
                </c:pt>
                <c:pt idx="32">
                  <c:v>70</c:v>
                </c:pt>
                <c:pt idx="33">
                  <c:v>105</c:v>
                </c:pt>
                <c:pt idx="34">
                  <c:v>78</c:v>
                </c:pt>
                <c:pt idx="35">
                  <c:v>258</c:v>
                </c:pt>
                <c:pt idx="36">
                  <c:v>334</c:v>
                </c:pt>
                <c:pt idx="37">
                  <c:v>370</c:v>
                </c:pt>
                <c:pt idx="38">
                  <c:v>396</c:v>
                </c:pt>
                <c:pt idx="39">
                  <c:v>400</c:v>
                </c:pt>
                <c:pt idx="40">
                  <c:v>422</c:v>
                </c:pt>
                <c:pt idx="41">
                  <c:v>421</c:v>
                </c:pt>
                <c:pt idx="42">
                  <c:v>484</c:v>
                </c:pt>
                <c:pt idx="43">
                  <c:v>580</c:v>
                </c:pt>
                <c:pt idx="44">
                  <c:v>746</c:v>
                </c:pt>
                <c:pt idx="45">
                  <c:v>664</c:v>
                </c:pt>
                <c:pt idx="46">
                  <c:v>580</c:v>
                </c:pt>
                <c:pt idx="47">
                  <c:v>612</c:v>
                </c:pt>
                <c:pt idx="48">
                  <c:v>411</c:v>
                </c:pt>
                <c:pt idx="49">
                  <c:v>263</c:v>
                </c:pt>
                <c:pt idx="50">
                  <c:v>227</c:v>
                </c:pt>
                <c:pt idx="51">
                  <c:v>225</c:v>
                </c:pt>
                <c:pt idx="52">
                  <c:v>218</c:v>
                </c:pt>
                <c:pt idx="53">
                  <c:v>215</c:v>
                </c:pt>
                <c:pt idx="54">
                  <c:v>204</c:v>
                </c:pt>
                <c:pt idx="55">
                  <c:v>213</c:v>
                </c:pt>
                <c:pt idx="56">
                  <c:v>129</c:v>
                </c:pt>
                <c:pt idx="57">
                  <c:v>106</c:v>
                </c:pt>
                <c:pt idx="58">
                  <c:v>110</c:v>
                </c:pt>
                <c:pt idx="59">
                  <c:v>317</c:v>
                </c:pt>
                <c:pt idx="60">
                  <c:v>422</c:v>
                </c:pt>
                <c:pt idx="61">
                  <c:v>514</c:v>
                </c:pt>
                <c:pt idx="62">
                  <c:v>561</c:v>
                </c:pt>
                <c:pt idx="63">
                  <c:v>558</c:v>
                </c:pt>
                <c:pt idx="64">
                  <c:v>554</c:v>
                </c:pt>
                <c:pt idx="65">
                  <c:v>560</c:v>
                </c:pt>
                <c:pt idx="66">
                  <c:v>597</c:v>
                </c:pt>
                <c:pt idx="67">
                  <c:v>560</c:v>
                </c:pt>
                <c:pt idx="68">
                  <c:v>490</c:v>
                </c:pt>
                <c:pt idx="69">
                  <c:v>434</c:v>
                </c:pt>
                <c:pt idx="70">
                  <c:v>415</c:v>
                </c:pt>
                <c:pt idx="71">
                  <c:v>418</c:v>
                </c:pt>
                <c:pt idx="72">
                  <c:v>354</c:v>
                </c:pt>
                <c:pt idx="73">
                  <c:v>273</c:v>
                </c:pt>
                <c:pt idx="74">
                  <c:v>216</c:v>
                </c:pt>
                <c:pt idx="75">
                  <c:v>213</c:v>
                </c:pt>
                <c:pt idx="76">
                  <c:v>218</c:v>
                </c:pt>
                <c:pt idx="77">
                  <c:v>270</c:v>
                </c:pt>
                <c:pt idx="78">
                  <c:v>250</c:v>
                </c:pt>
                <c:pt idx="79">
                  <c:v>242</c:v>
                </c:pt>
                <c:pt idx="80">
                  <c:v>208</c:v>
                </c:pt>
                <c:pt idx="81">
                  <c:v>126</c:v>
                </c:pt>
                <c:pt idx="82">
                  <c:v>165</c:v>
                </c:pt>
                <c:pt idx="83">
                  <c:v>461</c:v>
                </c:pt>
                <c:pt idx="84">
                  <c:v>533</c:v>
                </c:pt>
                <c:pt idx="85">
                  <c:v>561</c:v>
                </c:pt>
                <c:pt idx="86">
                  <c:v>574</c:v>
                </c:pt>
                <c:pt idx="87">
                  <c:v>545</c:v>
                </c:pt>
                <c:pt idx="88">
                  <c:v>564</c:v>
                </c:pt>
                <c:pt idx="89">
                  <c:v>598</c:v>
                </c:pt>
                <c:pt idx="90">
                  <c:v>600</c:v>
                </c:pt>
                <c:pt idx="91">
                  <c:v>689</c:v>
                </c:pt>
                <c:pt idx="92">
                  <c:v>618</c:v>
                </c:pt>
                <c:pt idx="93">
                  <c:v>740</c:v>
                </c:pt>
                <c:pt idx="94">
                  <c:v>713</c:v>
                </c:pt>
                <c:pt idx="95">
                  <c:v>710</c:v>
                </c:pt>
                <c:pt idx="96">
                  <c:v>618</c:v>
                </c:pt>
                <c:pt idx="97">
                  <c:v>354</c:v>
                </c:pt>
                <c:pt idx="98">
                  <c:v>169</c:v>
                </c:pt>
                <c:pt idx="99">
                  <c:v>218</c:v>
                </c:pt>
                <c:pt idx="100">
                  <c:v>216</c:v>
                </c:pt>
                <c:pt idx="101">
                  <c:v>233</c:v>
                </c:pt>
                <c:pt idx="102">
                  <c:v>217</c:v>
                </c:pt>
                <c:pt idx="103">
                  <c:v>210</c:v>
                </c:pt>
                <c:pt idx="104">
                  <c:v>203</c:v>
                </c:pt>
                <c:pt idx="105">
                  <c:v>106</c:v>
                </c:pt>
                <c:pt idx="106">
                  <c:v>109</c:v>
                </c:pt>
                <c:pt idx="107">
                  <c:v>354</c:v>
                </c:pt>
                <c:pt idx="108">
                  <c:v>535</c:v>
                </c:pt>
                <c:pt idx="109">
                  <c:v>555</c:v>
                </c:pt>
                <c:pt idx="110">
                  <c:v>568</c:v>
                </c:pt>
                <c:pt idx="111">
                  <c:v>583</c:v>
                </c:pt>
                <c:pt idx="112">
                  <c:v>591</c:v>
                </c:pt>
                <c:pt idx="113">
                  <c:v>621</c:v>
                </c:pt>
                <c:pt idx="114">
                  <c:v>617</c:v>
                </c:pt>
                <c:pt idx="115">
                  <c:v>720</c:v>
                </c:pt>
                <c:pt idx="116">
                  <c:v>715</c:v>
                </c:pt>
                <c:pt idx="117">
                  <c:v>675</c:v>
                </c:pt>
                <c:pt idx="118">
                  <c:v>710</c:v>
                </c:pt>
                <c:pt idx="119">
                  <c:v>736</c:v>
                </c:pt>
                <c:pt idx="120">
                  <c:v>688</c:v>
                </c:pt>
                <c:pt idx="121">
                  <c:v>370</c:v>
                </c:pt>
                <c:pt idx="122">
                  <c:v>384</c:v>
                </c:pt>
                <c:pt idx="123">
                  <c:v>248</c:v>
                </c:pt>
                <c:pt idx="124">
                  <c:v>230</c:v>
                </c:pt>
                <c:pt idx="125">
                  <c:v>320</c:v>
                </c:pt>
                <c:pt idx="126">
                  <c:v>322</c:v>
                </c:pt>
                <c:pt idx="127">
                  <c:v>303</c:v>
                </c:pt>
                <c:pt idx="128">
                  <c:v>264</c:v>
                </c:pt>
                <c:pt idx="129">
                  <c:v>90</c:v>
                </c:pt>
                <c:pt idx="130">
                  <c:v>259</c:v>
                </c:pt>
                <c:pt idx="131">
                  <c:v>329</c:v>
                </c:pt>
                <c:pt idx="132">
                  <c:v>468</c:v>
                </c:pt>
                <c:pt idx="133">
                  <c:v>488</c:v>
                </c:pt>
                <c:pt idx="134">
                  <c:v>500</c:v>
                </c:pt>
                <c:pt idx="135">
                  <c:v>384</c:v>
                </c:pt>
                <c:pt idx="136">
                  <c:v>449</c:v>
                </c:pt>
                <c:pt idx="137">
                  <c:v>399</c:v>
                </c:pt>
                <c:pt idx="138">
                  <c:v>472</c:v>
                </c:pt>
                <c:pt idx="139">
                  <c:v>499</c:v>
                </c:pt>
                <c:pt idx="140">
                  <c:v>587</c:v>
                </c:pt>
                <c:pt idx="141">
                  <c:v>549</c:v>
                </c:pt>
                <c:pt idx="142">
                  <c:v>566</c:v>
                </c:pt>
                <c:pt idx="143">
                  <c:v>596</c:v>
                </c:pt>
                <c:pt idx="144">
                  <c:v>514</c:v>
                </c:pt>
                <c:pt idx="145">
                  <c:v>343</c:v>
                </c:pt>
                <c:pt idx="146">
                  <c:v>236</c:v>
                </c:pt>
                <c:pt idx="147">
                  <c:v>196</c:v>
                </c:pt>
                <c:pt idx="148">
                  <c:v>203</c:v>
                </c:pt>
                <c:pt idx="149">
                  <c:v>201</c:v>
                </c:pt>
                <c:pt idx="150">
                  <c:v>205</c:v>
                </c:pt>
                <c:pt idx="151">
                  <c:v>192</c:v>
                </c:pt>
                <c:pt idx="152">
                  <c:v>185</c:v>
                </c:pt>
                <c:pt idx="153">
                  <c:v>82</c:v>
                </c:pt>
                <c:pt idx="154">
                  <c:v>77</c:v>
                </c:pt>
                <c:pt idx="155">
                  <c:v>391</c:v>
                </c:pt>
                <c:pt idx="156">
                  <c:v>465</c:v>
                </c:pt>
                <c:pt idx="157">
                  <c:v>465</c:v>
                </c:pt>
                <c:pt idx="158">
                  <c:v>508</c:v>
                </c:pt>
                <c:pt idx="159">
                  <c:v>508</c:v>
                </c:pt>
                <c:pt idx="160">
                  <c:v>475</c:v>
                </c:pt>
                <c:pt idx="161">
                  <c:v>505</c:v>
                </c:pt>
                <c:pt idx="162">
                  <c:v>512</c:v>
                </c:pt>
                <c:pt idx="163">
                  <c:v>500</c:v>
                </c:pt>
                <c:pt idx="164">
                  <c:v>395</c:v>
                </c:pt>
                <c:pt idx="165">
                  <c:v>472</c:v>
                </c:pt>
                <c:pt idx="166">
                  <c:v>429</c:v>
                </c:pt>
                <c:pt idx="167">
                  <c:v>485</c:v>
                </c:pt>
                <c:pt idx="168">
                  <c:v>419</c:v>
                </c:pt>
                <c:pt idx="169">
                  <c:v>443</c:v>
                </c:pt>
                <c:pt idx="170">
                  <c:v>290</c:v>
                </c:pt>
                <c:pt idx="171">
                  <c:v>262</c:v>
                </c:pt>
                <c:pt idx="172">
                  <c:v>250</c:v>
                </c:pt>
                <c:pt idx="173">
                  <c:v>223</c:v>
                </c:pt>
                <c:pt idx="174">
                  <c:v>209</c:v>
                </c:pt>
                <c:pt idx="175">
                  <c:v>112</c:v>
                </c:pt>
                <c:pt idx="176">
                  <c:v>49</c:v>
                </c:pt>
                <c:pt idx="177">
                  <c:v>86</c:v>
                </c:pt>
                <c:pt idx="178">
                  <c:v>227</c:v>
                </c:pt>
                <c:pt idx="179">
                  <c:v>284</c:v>
                </c:pt>
                <c:pt idx="180">
                  <c:v>374</c:v>
                </c:pt>
                <c:pt idx="181">
                  <c:v>388</c:v>
                </c:pt>
                <c:pt idx="182">
                  <c:v>397</c:v>
                </c:pt>
                <c:pt idx="183">
                  <c:v>402</c:v>
                </c:pt>
                <c:pt idx="184">
                  <c:v>402</c:v>
                </c:pt>
                <c:pt idx="185">
                  <c:v>389</c:v>
                </c:pt>
                <c:pt idx="186">
                  <c:v>401</c:v>
                </c:pt>
                <c:pt idx="187">
                  <c:v>352</c:v>
                </c:pt>
                <c:pt idx="188">
                  <c:v>298</c:v>
                </c:pt>
                <c:pt idx="189">
                  <c:v>235</c:v>
                </c:pt>
                <c:pt idx="190">
                  <c:v>283</c:v>
                </c:pt>
                <c:pt idx="191">
                  <c:v>376</c:v>
                </c:pt>
                <c:pt idx="192">
                  <c:v>394</c:v>
                </c:pt>
                <c:pt idx="193">
                  <c:v>283</c:v>
                </c:pt>
                <c:pt idx="194">
                  <c:v>304</c:v>
                </c:pt>
                <c:pt idx="195">
                  <c:v>297</c:v>
                </c:pt>
                <c:pt idx="196">
                  <c:v>299</c:v>
                </c:pt>
                <c:pt idx="197">
                  <c:v>241</c:v>
                </c:pt>
                <c:pt idx="198">
                  <c:v>125</c:v>
                </c:pt>
                <c:pt idx="199">
                  <c:v>110</c:v>
                </c:pt>
                <c:pt idx="200">
                  <c:v>112</c:v>
                </c:pt>
                <c:pt idx="201">
                  <c:v>155</c:v>
                </c:pt>
                <c:pt idx="202">
                  <c:v>370</c:v>
                </c:pt>
                <c:pt idx="203">
                  <c:v>466</c:v>
                </c:pt>
                <c:pt idx="204">
                  <c:v>516</c:v>
                </c:pt>
                <c:pt idx="205">
                  <c:v>488</c:v>
                </c:pt>
                <c:pt idx="206">
                  <c:v>455</c:v>
                </c:pt>
                <c:pt idx="207">
                  <c:v>412</c:v>
                </c:pt>
                <c:pt idx="208">
                  <c:v>430</c:v>
                </c:pt>
                <c:pt idx="209">
                  <c:v>427</c:v>
                </c:pt>
                <c:pt idx="210">
                  <c:v>431</c:v>
                </c:pt>
                <c:pt idx="211">
                  <c:v>415</c:v>
                </c:pt>
                <c:pt idx="212">
                  <c:v>396</c:v>
                </c:pt>
                <c:pt idx="213">
                  <c:v>466</c:v>
                </c:pt>
                <c:pt idx="214">
                  <c:v>676</c:v>
                </c:pt>
                <c:pt idx="215">
                  <c:v>736</c:v>
                </c:pt>
                <c:pt idx="216">
                  <c:v>714</c:v>
                </c:pt>
                <c:pt idx="217">
                  <c:v>518</c:v>
                </c:pt>
                <c:pt idx="218">
                  <c:v>412</c:v>
                </c:pt>
                <c:pt idx="219">
                  <c:v>422</c:v>
                </c:pt>
                <c:pt idx="220">
                  <c:v>354</c:v>
                </c:pt>
                <c:pt idx="221">
                  <c:v>347</c:v>
                </c:pt>
                <c:pt idx="222">
                  <c:v>315</c:v>
                </c:pt>
                <c:pt idx="223">
                  <c:v>313</c:v>
                </c:pt>
                <c:pt idx="224">
                  <c:v>184</c:v>
                </c:pt>
                <c:pt idx="225">
                  <c:v>139</c:v>
                </c:pt>
                <c:pt idx="226">
                  <c:v>277</c:v>
                </c:pt>
                <c:pt idx="227">
                  <c:v>450</c:v>
                </c:pt>
                <c:pt idx="228">
                  <c:v>511</c:v>
                </c:pt>
                <c:pt idx="229">
                  <c:v>488</c:v>
                </c:pt>
                <c:pt idx="230">
                  <c:v>508</c:v>
                </c:pt>
                <c:pt idx="231">
                  <c:v>544</c:v>
                </c:pt>
                <c:pt idx="232">
                  <c:v>535</c:v>
                </c:pt>
                <c:pt idx="233">
                  <c:v>517</c:v>
                </c:pt>
                <c:pt idx="234">
                  <c:v>476</c:v>
                </c:pt>
                <c:pt idx="235">
                  <c:v>426</c:v>
                </c:pt>
                <c:pt idx="236">
                  <c:v>523</c:v>
                </c:pt>
                <c:pt idx="237">
                  <c:v>587</c:v>
                </c:pt>
                <c:pt idx="238">
                  <c:v>588</c:v>
                </c:pt>
                <c:pt idx="239">
                  <c:v>589</c:v>
                </c:pt>
                <c:pt idx="240">
                  <c:v>522</c:v>
                </c:pt>
                <c:pt idx="241">
                  <c:v>494</c:v>
                </c:pt>
                <c:pt idx="242">
                  <c:v>398</c:v>
                </c:pt>
                <c:pt idx="243">
                  <c:v>345</c:v>
                </c:pt>
                <c:pt idx="244">
                  <c:v>291</c:v>
                </c:pt>
                <c:pt idx="245">
                  <c:v>293</c:v>
                </c:pt>
                <c:pt idx="246">
                  <c:v>296</c:v>
                </c:pt>
                <c:pt idx="247">
                  <c:v>266</c:v>
                </c:pt>
                <c:pt idx="248">
                  <c:v>152</c:v>
                </c:pt>
                <c:pt idx="249">
                  <c:v>168</c:v>
                </c:pt>
                <c:pt idx="250">
                  <c:v>132</c:v>
                </c:pt>
                <c:pt idx="251">
                  <c:v>334</c:v>
                </c:pt>
                <c:pt idx="252">
                  <c:v>445</c:v>
                </c:pt>
                <c:pt idx="253">
                  <c:v>544</c:v>
                </c:pt>
                <c:pt idx="254">
                  <c:v>472</c:v>
                </c:pt>
                <c:pt idx="255">
                  <c:v>427</c:v>
                </c:pt>
                <c:pt idx="256">
                  <c:v>436</c:v>
                </c:pt>
                <c:pt idx="257">
                  <c:v>414</c:v>
                </c:pt>
                <c:pt idx="258">
                  <c:v>452</c:v>
                </c:pt>
                <c:pt idx="259">
                  <c:v>481</c:v>
                </c:pt>
                <c:pt idx="260">
                  <c:v>423</c:v>
                </c:pt>
                <c:pt idx="261">
                  <c:v>673</c:v>
                </c:pt>
                <c:pt idx="262">
                  <c:v>673</c:v>
                </c:pt>
                <c:pt idx="263">
                  <c:v>704</c:v>
                </c:pt>
                <c:pt idx="264">
                  <c:v>635</c:v>
                </c:pt>
                <c:pt idx="265">
                  <c:v>561</c:v>
                </c:pt>
                <c:pt idx="266">
                  <c:v>473</c:v>
                </c:pt>
                <c:pt idx="267">
                  <c:v>334</c:v>
                </c:pt>
                <c:pt idx="268">
                  <c:v>266</c:v>
                </c:pt>
                <c:pt idx="269">
                  <c:v>207</c:v>
                </c:pt>
                <c:pt idx="270">
                  <c:v>131</c:v>
                </c:pt>
                <c:pt idx="271">
                  <c:v>126</c:v>
                </c:pt>
                <c:pt idx="272">
                  <c:v>120</c:v>
                </c:pt>
                <c:pt idx="273">
                  <c:v>122</c:v>
                </c:pt>
                <c:pt idx="274">
                  <c:v>179</c:v>
                </c:pt>
                <c:pt idx="275">
                  <c:v>369</c:v>
                </c:pt>
                <c:pt idx="276">
                  <c:v>325</c:v>
                </c:pt>
                <c:pt idx="277">
                  <c:v>371</c:v>
                </c:pt>
                <c:pt idx="278">
                  <c:v>396</c:v>
                </c:pt>
                <c:pt idx="279">
                  <c:v>404</c:v>
                </c:pt>
                <c:pt idx="280">
                  <c:v>451</c:v>
                </c:pt>
                <c:pt idx="281">
                  <c:v>444</c:v>
                </c:pt>
                <c:pt idx="282">
                  <c:v>450</c:v>
                </c:pt>
                <c:pt idx="283">
                  <c:v>440</c:v>
                </c:pt>
                <c:pt idx="284">
                  <c:v>433</c:v>
                </c:pt>
                <c:pt idx="285">
                  <c:v>563</c:v>
                </c:pt>
                <c:pt idx="286">
                  <c:v>588</c:v>
                </c:pt>
                <c:pt idx="287">
                  <c:v>588</c:v>
                </c:pt>
                <c:pt idx="288">
                  <c:v>524</c:v>
                </c:pt>
                <c:pt idx="289">
                  <c:v>580</c:v>
                </c:pt>
                <c:pt idx="290">
                  <c:v>542</c:v>
                </c:pt>
                <c:pt idx="291">
                  <c:v>419</c:v>
                </c:pt>
                <c:pt idx="292">
                  <c:v>372</c:v>
                </c:pt>
                <c:pt idx="293">
                  <c:v>254</c:v>
                </c:pt>
                <c:pt idx="294">
                  <c:v>51</c:v>
                </c:pt>
                <c:pt idx="295">
                  <c:v>31</c:v>
                </c:pt>
                <c:pt idx="296">
                  <c:v>36</c:v>
                </c:pt>
                <c:pt idx="297">
                  <c:v>11</c:v>
                </c:pt>
                <c:pt idx="298">
                  <c:v>96</c:v>
                </c:pt>
                <c:pt idx="299">
                  <c:v>214</c:v>
                </c:pt>
                <c:pt idx="300">
                  <c:v>265</c:v>
                </c:pt>
                <c:pt idx="301">
                  <c:v>346</c:v>
                </c:pt>
                <c:pt idx="302">
                  <c:v>388</c:v>
                </c:pt>
                <c:pt idx="303">
                  <c:v>396</c:v>
                </c:pt>
                <c:pt idx="304">
                  <c:v>393</c:v>
                </c:pt>
                <c:pt idx="305">
                  <c:v>435</c:v>
                </c:pt>
                <c:pt idx="306">
                  <c:v>453</c:v>
                </c:pt>
                <c:pt idx="307">
                  <c:v>454</c:v>
                </c:pt>
                <c:pt idx="308">
                  <c:v>460</c:v>
                </c:pt>
                <c:pt idx="309">
                  <c:v>397</c:v>
                </c:pt>
                <c:pt idx="310">
                  <c:v>485</c:v>
                </c:pt>
                <c:pt idx="311">
                  <c:v>464</c:v>
                </c:pt>
              </c:numCache>
            </c:numRef>
          </c:val>
          <c:extLst>
            <c:ext xmlns:c16="http://schemas.microsoft.com/office/drawing/2014/chart" uri="{C3380CC4-5D6E-409C-BE32-E72D297353CC}">
              <c16:uniqueId val="{00000000-4821-40FE-82EF-C5E22C593067}"/>
            </c:ext>
          </c:extLst>
        </c:ser>
        <c:ser>
          <c:idx val="4"/>
          <c:order val="1"/>
          <c:tx>
            <c:strRef>
              <c:f>'Hourly Charts'!$P$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P$3:$P$362</c:f>
              <c:numCache>
                <c:formatCode>General</c:formatCode>
                <c:ptCount val="360"/>
                <c:pt idx="0">
                  <c:v>-1233</c:v>
                </c:pt>
                <c:pt idx="1">
                  <c:v>9</c:v>
                </c:pt>
                <c:pt idx="2">
                  <c:v>576</c:v>
                </c:pt>
                <c:pt idx="3">
                  <c:v>-289</c:v>
                </c:pt>
                <c:pt idx="4">
                  <c:v>-401</c:v>
                </c:pt>
                <c:pt idx="5">
                  <c:v>273</c:v>
                </c:pt>
                <c:pt idx="6">
                  <c:v>134</c:v>
                </c:pt>
                <c:pt idx="7">
                  <c:v>101</c:v>
                </c:pt>
                <c:pt idx="8">
                  <c:v>549</c:v>
                </c:pt>
                <c:pt idx="9">
                  <c:v>884</c:v>
                </c:pt>
                <c:pt idx="10">
                  <c:v>1158</c:v>
                </c:pt>
                <c:pt idx="11">
                  <c:v>1400</c:v>
                </c:pt>
                <c:pt idx="12">
                  <c:v>1283</c:v>
                </c:pt>
                <c:pt idx="13">
                  <c:v>1374</c:v>
                </c:pt>
                <c:pt idx="14">
                  <c:v>1351</c:v>
                </c:pt>
                <c:pt idx="15">
                  <c:v>1353</c:v>
                </c:pt>
                <c:pt idx="16">
                  <c:v>358</c:v>
                </c:pt>
                <c:pt idx="17">
                  <c:v>-810</c:v>
                </c:pt>
                <c:pt idx="18">
                  <c:v>-1356</c:v>
                </c:pt>
                <c:pt idx="19">
                  <c:v>-1459</c:v>
                </c:pt>
                <c:pt idx="20">
                  <c:v>-1498</c:v>
                </c:pt>
                <c:pt idx="21">
                  <c:v>-1635</c:v>
                </c:pt>
                <c:pt idx="22">
                  <c:v>-2454</c:v>
                </c:pt>
                <c:pt idx="23">
                  <c:v>-1731</c:v>
                </c:pt>
                <c:pt idx="24">
                  <c:v>-847</c:v>
                </c:pt>
                <c:pt idx="25">
                  <c:v>-680</c:v>
                </c:pt>
                <c:pt idx="26">
                  <c:v>-910</c:v>
                </c:pt>
                <c:pt idx="27">
                  <c:v>-507</c:v>
                </c:pt>
                <c:pt idx="28">
                  <c:v>-347</c:v>
                </c:pt>
                <c:pt idx="29">
                  <c:v>-383</c:v>
                </c:pt>
                <c:pt idx="30">
                  <c:v>-1669</c:v>
                </c:pt>
                <c:pt idx="31">
                  <c:v>-3496</c:v>
                </c:pt>
                <c:pt idx="32">
                  <c:v>-3213</c:v>
                </c:pt>
                <c:pt idx="33">
                  <c:v>-2658</c:v>
                </c:pt>
                <c:pt idx="34">
                  <c:v>-1486</c:v>
                </c:pt>
                <c:pt idx="35">
                  <c:v>-1466</c:v>
                </c:pt>
                <c:pt idx="36">
                  <c:v>-1278</c:v>
                </c:pt>
                <c:pt idx="37">
                  <c:v>-1155</c:v>
                </c:pt>
                <c:pt idx="38">
                  <c:v>-959</c:v>
                </c:pt>
                <c:pt idx="39">
                  <c:v>-1209</c:v>
                </c:pt>
                <c:pt idx="40">
                  <c:v>-1234</c:v>
                </c:pt>
                <c:pt idx="41">
                  <c:v>-2941</c:v>
                </c:pt>
                <c:pt idx="42">
                  <c:v>-3775</c:v>
                </c:pt>
                <c:pt idx="43">
                  <c:v>-3224</c:v>
                </c:pt>
                <c:pt idx="44">
                  <c:v>-3111</c:v>
                </c:pt>
                <c:pt idx="45">
                  <c:v>-3119</c:v>
                </c:pt>
                <c:pt idx="46">
                  <c:v>-2085</c:v>
                </c:pt>
                <c:pt idx="47">
                  <c:v>-948</c:v>
                </c:pt>
                <c:pt idx="48">
                  <c:v>-706</c:v>
                </c:pt>
                <c:pt idx="49">
                  <c:v>-828</c:v>
                </c:pt>
                <c:pt idx="50">
                  <c:v>-554</c:v>
                </c:pt>
                <c:pt idx="51">
                  <c:v>-54</c:v>
                </c:pt>
                <c:pt idx="52">
                  <c:v>-101</c:v>
                </c:pt>
                <c:pt idx="53">
                  <c:v>106</c:v>
                </c:pt>
                <c:pt idx="54">
                  <c:v>-510</c:v>
                </c:pt>
                <c:pt idx="55">
                  <c:v>-1278</c:v>
                </c:pt>
                <c:pt idx="56">
                  <c:v>-1037</c:v>
                </c:pt>
                <c:pt idx="57">
                  <c:v>-481</c:v>
                </c:pt>
                <c:pt idx="58">
                  <c:v>-561</c:v>
                </c:pt>
                <c:pt idx="59">
                  <c:v>-118</c:v>
                </c:pt>
                <c:pt idx="60">
                  <c:v>537</c:v>
                </c:pt>
                <c:pt idx="61">
                  <c:v>493</c:v>
                </c:pt>
                <c:pt idx="62">
                  <c:v>165</c:v>
                </c:pt>
                <c:pt idx="63">
                  <c:v>396</c:v>
                </c:pt>
                <c:pt idx="64">
                  <c:v>-815</c:v>
                </c:pt>
                <c:pt idx="65">
                  <c:v>-1234</c:v>
                </c:pt>
                <c:pt idx="66">
                  <c:v>-1577</c:v>
                </c:pt>
                <c:pt idx="67">
                  <c:v>-2096</c:v>
                </c:pt>
                <c:pt idx="68">
                  <c:v>-2154</c:v>
                </c:pt>
                <c:pt idx="69">
                  <c:v>-2334</c:v>
                </c:pt>
                <c:pt idx="70">
                  <c:v>-1838</c:v>
                </c:pt>
                <c:pt idx="71">
                  <c:v>-1523</c:v>
                </c:pt>
                <c:pt idx="72">
                  <c:v>-288</c:v>
                </c:pt>
                <c:pt idx="73">
                  <c:v>-754</c:v>
                </c:pt>
                <c:pt idx="74">
                  <c:v>-679</c:v>
                </c:pt>
                <c:pt idx="75">
                  <c:v>-742</c:v>
                </c:pt>
                <c:pt idx="76">
                  <c:v>-1080</c:v>
                </c:pt>
                <c:pt idx="77">
                  <c:v>-930</c:v>
                </c:pt>
                <c:pt idx="78">
                  <c:v>-588</c:v>
                </c:pt>
                <c:pt idx="79">
                  <c:v>-859</c:v>
                </c:pt>
                <c:pt idx="80">
                  <c:v>-739</c:v>
                </c:pt>
                <c:pt idx="81">
                  <c:v>250</c:v>
                </c:pt>
                <c:pt idx="82">
                  <c:v>621</c:v>
                </c:pt>
                <c:pt idx="83">
                  <c:v>1101</c:v>
                </c:pt>
                <c:pt idx="84">
                  <c:v>1137</c:v>
                </c:pt>
                <c:pt idx="85">
                  <c:v>620</c:v>
                </c:pt>
                <c:pt idx="86">
                  <c:v>-410</c:v>
                </c:pt>
                <c:pt idx="87">
                  <c:v>-559</c:v>
                </c:pt>
                <c:pt idx="88">
                  <c:v>-939</c:v>
                </c:pt>
                <c:pt idx="89">
                  <c:v>-1310</c:v>
                </c:pt>
                <c:pt idx="90">
                  <c:v>-1981</c:v>
                </c:pt>
                <c:pt idx="91">
                  <c:v>-2257</c:v>
                </c:pt>
                <c:pt idx="92">
                  <c:v>-1623</c:v>
                </c:pt>
                <c:pt idx="93">
                  <c:v>-2025</c:v>
                </c:pt>
                <c:pt idx="94">
                  <c:v>-1084</c:v>
                </c:pt>
                <c:pt idx="95">
                  <c:v>439</c:v>
                </c:pt>
                <c:pt idx="96">
                  <c:v>1154</c:v>
                </c:pt>
                <c:pt idx="97">
                  <c:v>369</c:v>
                </c:pt>
                <c:pt idx="98">
                  <c:v>157</c:v>
                </c:pt>
                <c:pt idx="99">
                  <c:v>-158</c:v>
                </c:pt>
                <c:pt idx="100">
                  <c:v>92</c:v>
                </c:pt>
                <c:pt idx="101">
                  <c:v>54</c:v>
                </c:pt>
                <c:pt idx="102">
                  <c:v>530</c:v>
                </c:pt>
                <c:pt idx="103">
                  <c:v>-835</c:v>
                </c:pt>
                <c:pt idx="104">
                  <c:v>-808</c:v>
                </c:pt>
                <c:pt idx="105">
                  <c:v>476</c:v>
                </c:pt>
                <c:pt idx="106">
                  <c:v>1156</c:v>
                </c:pt>
                <c:pt idx="107">
                  <c:v>1445</c:v>
                </c:pt>
                <c:pt idx="108">
                  <c:v>752</c:v>
                </c:pt>
                <c:pt idx="109">
                  <c:v>269</c:v>
                </c:pt>
                <c:pt idx="110">
                  <c:v>172</c:v>
                </c:pt>
                <c:pt idx="111">
                  <c:v>-193</c:v>
                </c:pt>
                <c:pt idx="112">
                  <c:v>-505</c:v>
                </c:pt>
                <c:pt idx="113">
                  <c:v>-859</c:v>
                </c:pt>
                <c:pt idx="114">
                  <c:v>-865</c:v>
                </c:pt>
                <c:pt idx="115">
                  <c:v>-869</c:v>
                </c:pt>
                <c:pt idx="116">
                  <c:v>-807</c:v>
                </c:pt>
                <c:pt idx="117">
                  <c:v>-385</c:v>
                </c:pt>
                <c:pt idx="118">
                  <c:v>910</c:v>
                </c:pt>
                <c:pt idx="119">
                  <c:v>1607</c:v>
                </c:pt>
                <c:pt idx="120">
                  <c:v>1095</c:v>
                </c:pt>
                <c:pt idx="121">
                  <c:v>658</c:v>
                </c:pt>
                <c:pt idx="122">
                  <c:v>25</c:v>
                </c:pt>
                <c:pt idx="123">
                  <c:v>-239</c:v>
                </c:pt>
                <c:pt idx="124">
                  <c:v>-382</c:v>
                </c:pt>
                <c:pt idx="125">
                  <c:v>162</c:v>
                </c:pt>
                <c:pt idx="126">
                  <c:v>164</c:v>
                </c:pt>
                <c:pt idx="127">
                  <c:v>-794</c:v>
                </c:pt>
                <c:pt idx="128">
                  <c:v>-468</c:v>
                </c:pt>
                <c:pt idx="129">
                  <c:v>-343</c:v>
                </c:pt>
                <c:pt idx="130">
                  <c:v>214</c:v>
                </c:pt>
                <c:pt idx="131">
                  <c:v>179</c:v>
                </c:pt>
                <c:pt idx="132">
                  <c:v>-307</c:v>
                </c:pt>
                <c:pt idx="133">
                  <c:v>-69</c:v>
                </c:pt>
                <c:pt idx="134">
                  <c:v>-87</c:v>
                </c:pt>
                <c:pt idx="135">
                  <c:v>-27</c:v>
                </c:pt>
                <c:pt idx="136">
                  <c:v>-1307</c:v>
                </c:pt>
                <c:pt idx="137">
                  <c:v>-1812</c:v>
                </c:pt>
                <c:pt idx="138">
                  <c:v>-1249</c:v>
                </c:pt>
                <c:pt idx="139">
                  <c:v>-614</c:v>
                </c:pt>
                <c:pt idx="140">
                  <c:v>-1237</c:v>
                </c:pt>
                <c:pt idx="141">
                  <c:v>-786</c:v>
                </c:pt>
                <c:pt idx="142">
                  <c:v>-288</c:v>
                </c:pt>
                <c:pt idx="143">
                  <c:v>388</c:v>
                </c:pt>
                <c:pt idx="144">
                  <c:v>439</c:v>
                </c:pt>
                <c:pt idx="145">
                  <c:v>-216</c:v>
                </c:pt>
                <c:pt idx="146">
                  <c:v>-255</c:v>
                </c:pt>
                <c:pt idx="147">
                  <c:v>-1116</c:v>
                </c:pt>
                <c:pt idx="148">
                  <c:v>-1295</c:v>
                </c:pt>
                <c:pt idx="149">
                  <c:v>-1021</c:v>
                </c:pt>
                <c:pt idx="150">
                  <c:v>-971</c:v>
                </c:pt>
                <c:pt idx="151">
                  <c:v>-515</c:v>
                </c:pt>
                <c:pt idx="152">
                  <c:v>-408</c:v>
                </c:pt>
                <c:pt idx="153">
                  <c:v>204</c:v>
                </c:pt>
                <c:pt idx="154">
                  <c:v>333</c:v>
                </c:pt>
                <c:pt idx="155">
                  <c:v>1013</c:v>
                </c:pt>
                <c:pt idx="156">
                  <c:v>1093</c:v>
                </c:pt>
                <c:pt idx="157">
                  <c:v>1426</c:v>
                </c:pt>
                <c:pt idx="158">
                  <c:v>1412</c:v>
                </c:pt>
                <c:pt idx="159">
                  <c:v>1320</c:v>
                </c:pt>
                <c:pt idx="160">
                  <c:v>-45</c:v>
                </c:pt>
                <c:pt idx="161">
                  <c:v>-666</c:v>
                </c:pt>
                <c:pt idx="162">
                  <c:v>-1084</c:v>
                </c:pt>
                <c:pt idx="163">
                  <c:v>-1027</c:v>
                </c:pt>
                <c:pt idx="164">
                  <c:v>-642</c:v>
                </c:pt>
                <c:pt idx="165">
                  <c:v>-143</c:v>
                </c:pt>
                <c:pt idx="166">
                  <c:v>-100</c:v>
                </c:pt>
                <c:pt idx="167">
                  <c:v>102</c:v>
                </c:pt>
                <c:pt idx="168">
                  <c:v>178</c:v>
                </c:pt>
                <c:pt idx="169">
                  <c:v>922</c:v>
                </c:pt>
                <c:pt idx="170">
                  <c:v>677</c:v>
                </c:pt>
                <c:pt idx="171">
                  <c:v>338</c:v>
                </c:pt>
                <c:pt idx="172">
                  <c:v>-144</c:v>
                </c:pt>
                <c:pt idx="173">
                  <c:v>-270</c:v>
                </c:pt>
                <c:pt idx="174">
                  <c:v>-52</c:v>
                </c:pt>
                <c:pt idx="175">
                  <c:v>-360</c:v>
                </c:pt>
                <c:pt idx="176">
                  <c:v>-239</c:v>
                </c:pt>
                <c:pt idx="177">
                  <c:v>-232</c:v>
                </c:pt>
                <c:pt idx="178">
                  <c:v>-24</c:v>
                </c:pt>
                <c:pt idx="179">
                  <c:v>276</c:v>
                </c:pt>
                <c:pt idx="180">
                  <c:v>350</c:v>
                </c:pt>
                <c:pt idx="181">
                  <c:v>61</c:v>
                </c:pt>
                <c:pt idx="182">
                  <c:v>16</c:v>
                </c:pt>
                <c:pt idx="183">
                  <c:v>-305</c:v>
                </c:pt>
                <c:pt idx="184">
                  <c:v>-991</c:v>
                </c:pt>
                <c:pt idx="185">
                  <c:v>-2142</c:v>
                </c:pt>
                <c:pt idx="186">
                  <c:v>-2804</c:v>
                </c:pt>
                <c:pt idx="187">
                  <c:v>-3309</c:v>
                </c:pt>
                <c:pt idx="188">
                  <c:v>-2735</c:v>
                </c:pt>
                <c:pt idx="189">
                  <c:v>-1767</c:v>
                </c:pt>
                <c:pt idx="190">
                  <c:v>-868</c:v>
                </c:pt>
                <c:pt idx="191">
                  <c:v>-600</c:v>
                </c:pt>
                <c:pt idx="192">
                  <c:v>-1462</c:v>
                </c:pt>
                <c:pt idx="193">
                  <c:v>-1324</c:v>
                </c:pt>
                <c:pt idx="194">
                  <c:v>-1459</c:v>
                </c:pt>
                <c:pt idx="195">
                  <c:v>-2150</c:v>
                </c:pt>
                <c:pt idx="196">
                  <c:v>-1810</c:v>
                </c:pt>
                <c:pt idx="197">
                  <c:v>-981</c:v>
                </c:pt>
                <c:pt idx="198">
                  <c:v>-176</c:v>
                </c:pt>
                <c:pt idx="199">
                  <c:v>-228</c:v>
                </c:pt>
                <c:pt idx="200">
                  <c:v>302</c:v>
                </c:pt>
                <c:pt idx="201">
                  <c:v>728</c:v>
                </c:pt>
                <c:pt idx="202">
                  <c:v>796</c:v>
                </c:pt>
                <c:pt idx="203">
                  <c:v>1385</c:v>
                </c:pt>
                <c:pt idx="204">
                  <c:v>1697</c:v>
                </c:pt>
                <c:pt idx="205">
                  <c:v>1190</c:v>
                </c:pt>
                <c:pt idx="206">
                  <c:v>1145</c:v>
                </c:pt>
                <c:pt idx="207">
                  <c:v>469</c:v>
                </c:pt>
                <c:pt idx="208">
                  <c:v>-207</c:v>
                </c:pt>
                <c:pt idx="209">
                  <c:v>-30</c:v>
                </c:pt>
                <c:pt idx="210">
                  <c:v>-605</c:v>
                </c:pt>
                <c:pt idx="211">
                  <c:v>-1051</c:v>
                </c:pt>
                <c:pt idx="212">
                  <c:v>-1334</c:v>
                </c:pt>
                <c:pt idx="213">
                  <c:v>-1390</c:v>
                </c:pt>
                <c:pt idx="214">
                  <c:v>-1319</c:v>
                </c:pt>
                <c:pt idx="215">
                  <c:v>-503</c:v>
                </c:pt>
                <c:pt idx="216">
                  <c:v>-681</c:v>
                </c:pt>
                <c:pt idx="217">
                  <c:v>-954</c:v>
                </c:pt>
                <c:pt idx="218">
                  <c:v>-983</c:v>
                </c:pt>
                <c:pt idx="219">
                  <c:v>-1836</c:v>
                </c:pt>
                <c:pt idx="220">
                  <c:v>-1792</c:v>
                </c:pt>
                <c:pt idx="221">
                  <c:v>-1655</c:v>
                </c:pt>
                <c:pt idx="222">
                  <c:v>-1191</c:v>
                </c:pt>
                <c:pt idx="223">
                  <c:v>-1702</c:v>
                </c:pt>
                <c:pt idx="224">
                  <c:v>-1494</c:v>
                </c:pt>
                <c:pt idx="225">
                  <c:v>-1213</c:v>
                </c:pt>
                <c:pt idx="226">
                  <c:v>-362</c:v>
                </c:pt>
                <c:pt idx="227">
                  <c:v>-644</c:v>
                </c:pt>
                <c:pt idx="228">
                  <c:v>-880</c:v>
                </c:pt>
                <c:pt idx="229">
                  <c:v>-966</c:v>
                </c:pt>
                <c:pt idx="230">
                  <c:v>-806</c:v>
                </c:pt>
                <c:pt idx="231">
                  <c:v>-692</c:v>
                </c:pt>
                <c:pt idx="232">
                  <c:v>-429</c:v>
                </c:pt>
                <c:pt idx="233">
                  <c:v>-1401</c:v>
                </c:pt>
                <c:pt idx="234">
                  <c:v>-2230</c:v>
                </c:pt>
                <c:pt idx="235">
                  <c:v>-2374</c:v>
                </c:pt>
                <c:pt idx="236">
                  <c:v>-1976</c:v>
                </c:pt>
                <c:pt idx="237">
                  <c:v>-1722</c:v>
                </c:pt>
                <c:pt idx="238">
                  <c:v>-1048</c:v>
                </c:pt>
                <c:pt idx="239">
                  <c:v>-465</c:v>
                </c:pt>
                <c:pt idx="240">
                  <c:v>-503</c:v>
                </c:pt>
                <c:pt idx="241">
                  <c:v>-188</c:v>
                </c:pt>
                <c:pt idx="242">
                  <c:v>-312</c:v>
                </c:pt>
                <c:pt idx="243">
                  <c:v>-366</c:v>
                </c:pt>
                <c:pt idx="244">
                  <c:v>-949</c:v>
                </c:pt>
                <c:pt idx="245">
                  <c:v>-878</c:v>
                </c:pt>
                <c:pt idx="246">
                  <c:v>-506</c:v>
                </c:pt>
                <c:pt idx="247">
                  <c:v>-1089</c:v>
                </c:pt>
                <c:pt idx="248">
                  <c:v>-632</c:v>
                </c:pt>
                <c:pt idx="249">
                  <c:v>-449</c:v>
                </c:pt>
                <c:pt idx="250">
                  <c:v>-292</c:v>
                </c:pt>
                <c:pt idx="251">
                  <c:v>54</c:v>
                </c:pt>
                <c:pt idx="252">
                  <c:v>-344</c:v>
                </c:pt>
                <c:pt idx="253">
                  <c:v>-282</c:v>
                </c:pt>
                <c:pt idx="254">
                  <c:v>-478</c:v>
                </c:pt>
                <c:pt idx="255">
                  <c:v>-456</c:v>
                </c:pt>
                <c:pt idx="256">
                  <c:v>18</c:v>
                </c:pt>
                <c:pt idx="257">
                  <c:v>77</c:v>
                </c:pt>
                <c:pt idx="258">
                  <c:v>-624</c:v>
                </c:pt>
                <c:pt idx="259">
                  <c:v>-941</c:v>
                </c:pt>
                <c:pt idx="260">
                  <c:v>-951</c:v>
                </c:pt>
                <c:pt idx="261">
                  <c:v>-1373</c:v>
                </c:pt>
                <c:pt idx="262">
                  <c:v>-1211</c:v>
                </c:pt>
                <c:pt idx="263">
                  <c:v>-220</c:v>
                </c:pt>
                <c:pt idx="264">
                  <c:v>209</c:v>
                </c:pt>
                <c:pt idx="265">
                  <c:v>-590</c:v>
                </c:pt>
                <c:pt idx="266">
                  <c:v>-1025</c:v>
                </c:pt>
                <c:pt idx="267">
                  <c:v>-1470</c:v>
                </c:pt>
                <c:pt idx="268">
                  <c:v>-1991</c:v>
                </c:pt>
                <c:pt idx="269">
                  <c:v>-1726</c:v>
                </c:pt>
                <c:pt idx="270">
                  <c:v>-1451</c:v>
                </c:pt>
                <c:pt idx="271">
                  <c:v>-1694</c:v>
                </c:pt>
                <c:pt idx="272">
                  <c:v>-1169</c:v>
                </c:pt>
                <c:pt idx="273">
                  <c:v>-1024</c:v>
                </c:pt>
                <c:pt idx="274">
                  <c:v>-414</c:v>
                </c:pt>
                <c:pt idx="275">
                  <c:v>-297</c:v>
                </c:pt>
                <c:pt idx="276">
                  <c:v>-201</c:v>
                </c:pt>
                <c:pt idx="277">
                  <c:v>-283</c:v>
                </c:pt>
                <c:pt idx="278">
                  <c:v>-753</c:v>
                </c:pt>
                <c:pt idx="279">
                  <c:v>-606</c:v>
                </c:pt>
                <c:pt idx="280">
                  <c:v>-863</c:v>
                </c:pt>
                <c:pt idx="281">
                  <c:v>-946</c:v>
                </c:pt>
                <c:pt idx="282">
                  <c:v>-1272</c:v>
                </c:pt>
                <c:pt idx="283">
                  <c:v>-1224</c:v>
                </c:pt>
                <c:pt idx="284">
                  <c:v>-1536</c:v>
                </c:pt>
                <c:pt idx="285">
                  <c:v>-1519</c:v>
                </c:pt>
                <c:pt idx="286">
                  <c:v>-1309</c:v>
                </c:pt>
                <c:pt idx="287">
                  <c:v>-402</c:v>
                </c:pt>
                <c:pt idx="288">
                  <c:v>-327</c:v>
                </c:pt>
                <c:pt idx="289">
                  <c:v>-504</c:v>
                </c:pt>
                <c:pt idx="290">
                  <c:v>-1054</c:v>
                </c:pt>
                <c:pt idx="291">
                  <c:v>-958</c:v>
                </c:pt>
                <c:pt idx="292">
                  <c:v>-917</c:v>
                </c:pt>
                <c:pt idx="293">
                  <c:v>-856</c:v>
                </c:pt>
                <c:pt idx="294">
                  <c:v>-816</c:v>
                </c:pt>
                <c:pt idx="295">
                  <c:v>-1753</c:v>
                </c:pt>
                <c:pt idx="296">
                  <c:v>-1377</c:v>
                </c:pt>
                <c:pt idx="297">
                  <c:v>-948</c:v>
                </c:pt>
                <c:pt idx="298">
                  <c:v>-435</c:v>
                </c:pt>
                <c:pt idx="299">
                  <c:v>-518</c:v>
                </c:pt>
                <c:pt idx="300">
                  <c:v>-565</c:v>
                </c:pt>
                <c:pt idx="301">
                  <c:v>-31</c:v>
                </c:pt>
                <c:pt idx="302">
                  <c:v>-41</c:v>
                </c:pt>
                <c:pt idx="303">
                  <c:v>-30</c:v>
                </c:pt>
                <c:pt idx="304">
                  <c:v>-325</c:v>
                </c:pt>
                <c:pt idx="305">
                  <c:v>-531</c:v>
                </c:pt>
                <c:pt idx="306">
                  <c:v>-838</c:v>
                </c:pt>
                <c:pt idx="307">
                  <c:v>-1341</c:v>
                </c:pt>
                <c:pt idx="308">
                  <c:v>-1559</c:v>
                </c:pt>
                <c:pt idx="309">
                  <c:v>-1041</c:v>
                </c:pt>
                <c:pt idx="310">
                  <c:v>-1030</c:v>
                </c:pt>
                <c:pt idx="311">
                  <c:v>-301</c:v>
                </c:pt>
              </c:numCache>
            </c:numRef>
          </c:val>
          <c:extLst>
            <c:ext xmlns:c16="http://schemas.microsoft.com/office/drawing/2014/chart" uri="{C3380CC4-5D6E-409C-BE32-E72D297353CC}">
              <c16:uniqueId val="{00000001-4821-40FE-82EF-C5E22C593067}"/>
            </c:ext>
          </c:extLst>
        </c:ser>
        <c:dLbls>
          <c:showLegendKey val="0"/>
          <c:showVal val="0"/>
          <c:showCatName val="0"/>
          <c:showSerName val="0"/>
          <c:showPercent val="0"/>
          <c:showBubbleSize val="0"/>
        </c:dLbls>
        <c:gapWidth val="0"/>
        <c:overlap val="100"/>
        <c:axId val="1912985280"/>
        <c:axId val="1912997248"/>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F$3:$F$362</c:f>
              <c:numCache>
                <c:formatCode>General</c:formatCode>
                <c:ptCount val="360"/>
                <c:pt idx="0">
                  <c:v>6020</c:v>
                </c:pt>
                <c:pt idx="1">
                  <c:v>7561</c:v>
                </c:pt>
                <c:pt idx="2">
                  <c:v>9207</c:v>
                </c:pt>
                <c:pt idx="3">
                  <c:v>468</c:v>
                </c:pt>
                <c:pt idx="4">
                  <c:v>243</c:v>
                </c:pt>
                <c:pt idx="5">
                  <c:v>699</c:v>
                </c:pt>
                <c:pt idx="6">
                  <c:v>475</c:v>
                </c:pt>
                <c:pt idx="7">
                  <c:v>268</c:v>
                </c:pt>
                <c:pt idx="8">
                  <c:v>583</c:v>
                </c:pt>
                <c:pt idx="9">
                  <c:v>751</c:v>
                </c:pt>
                <c:pt idx="10">
                  <c:v>978</c:v>
                </c:pt>
                <c:pt idx="11">
                  <c:v>1281</c:v>
                </c:pt>
                <c:pt idx="12">
                  <c:v>1235</c:v>
                </c:pt>
                <c:pt idx="13">
                  <c:v>1284</c:v>
                </c:pt>
                <c:pt idx="14">
                  <c:v>1053</c:v>
                </c:pt>
                <c:pt idx="15">
                  <c:v>966</c:v>
                </c:pt>
                <c:pt idx="16">
                  <c:v>81</c:v>
                </c:pt>
                <c:pt idx="17">
                  <c:v>-1258</c:v>
                </c:pt>
                <c:pt idx="18">
                  <c:v>-1680</c:v>
                </c:pt>
                <c:pt idx="19">
                  <c:v>-1476</c:v>
                </c:pt>
                <c:pt idx="20">
                  <c:v>-1105</c:v>
                </c:pt>
                <c:pt idx="21">
                  <c:v>-985</c:v>
                </c:pt>
                <c:pt idx="22">
                  <c:v>-1866</c:v>
                </c:pt>
                <c:pt idx="23">
                  <c:v>-1553</c:v>
                </c:pt>
                <c:pt idx="24">
                  <c:v>-676</c:v>
                </c:pt>
                <c:pt idx="25">
                  <c:v>-421</c:v>
                </c:pt>
                <c:pt idx="26">
                  <c:v>-692</c:v>
                </c:pt>
                <c:pt idx="27">
                  <c:v>-309</c:v>
                </c:pt>
                <c:pt idx="28">
                  <c:v>-268</c:v>
                </c:pt>
                <c:pt idx="29">
                  <c:v>-278</c:v>
                </c:pt>
                <c:pt idx="30">
                  <c:v>-1563</c:v>
                </c:pt>
                <c:pt idx="31">
                  <c:v>-3601</c:v>
                </c:pt>
                <c:pt idx="32">
                  <c:v>-3496</c:v>
                </c:pt>
                <c:pt idx="33">
                  <c:v>-3096</c:v>
                </c:pt>
                <c:pt idx="34">
                  <c:v>-2102</c:v>
                </c:pt>
                <c:pt idx="35">
                  <c:v>-1971</c:v>
                </c:pt>
                <c:pt idx="36">
                  <c:v>-1688</c:v>
                </c:pt>
                <c:pt idx="37">
                  <c:v>-1439</c:v>
                </c:pt>
                <c:pt idx="38">
                  <c:v>-1147</c:v>
                </c:pt>
                <c:pt idx="39">
                  <c:v>-1228</c:v>
                </c:pt>
                <c:pt idx="40">
                  <c:v>-1276</c:v>
                </c:pt>
                <c:pt idx="41">
                  <c:v>-2924</c:v>
                </c:pt>
                <c:pt idx="42">
                  <c:v>-3521</c:v>
                </c:pt>
                <c:pt idx="43">
                  <c:v>-2874</c:v>
                </c:pt>
                <c:pt idx="44">
                  <c:v>-2234</c:v>
                </c:pt>
                <c:pt idx="45">
                  <c:v>-2279</c:v>
                </c:pt>
                <c:pt idx="46">
                  <c:v>-1787</c:v>
                </c:pt>
                <c:pt idx="47">
                  <c:v>-612</c:v>
                </c:pt>
                <c:pt idx="48">
                  <c:v>-490</c:v>
                </c:pt>
                <c:pt idx="49">
                  <c:v>-699</c:v>
                </c:pt>
                <c:pt idx="50">
                  <c:v>-182</c:v>
                </c:pt>
                <c:pt idx="51">
                  <c:v>8614</c:v>
                </c:pt>
                <c:pt idx="52">
                  <c:v>7707</c:v>
                </c:pt>
                <c:pt idx="53">
                  <c:v>7525</c:v>
                </c:pt>
                <c:pt idx="54">
                  <c:v>7175</c:v>
                </c:pt>
                <c:pt idx="55">
                  <c:v>6581</c:v>
                </c:pt>
                <c:pt idx="56">
                  <c:v>7507</c:v>
                </c:pt>
                <c:pt idx="57">
                  <c:v>6444</c:v>
                </c:pt>
                <c:pt idx="58">
                  <c:v>2658</c:v>
                </c:pt>
                <c:pt idx="59">
                  <c:v>1841</c:v>
                </c:pt>
                <c:pt idx="60">
                  <c:v>2877</c:v>
                </c:pt>
                <c:pt idx="61">
                  <c:v>2521</c:v>
                </c:pt>
                <c:pt idx="62">
                  <c:v>1859</c:v>
                </c:pt>
                <c:pt idx="63">
                  <c:v>1200</c:v>
                </c:pt>
                <c:pt idx="64">
                  <c:v>-151</c:v>
                </c:pt>
                <c:pt idx="65">
                  <c:v>-959</c:v>
                </c:pt>
                <c:pt idx="66">
                  <c:v>-925</c:v>
                </c:pt>
                <c:pt idx="67">
                  <c:v>-1852</c:v>
                </c:pt>
                <c:pt idx="68">
                  <c:v>-1207</c:v>
                </c:pt>
                <c:pt idx="69">
                  <c:v>1106</c:v>
                </c:pt>
                <c:pt idx="70">
                  <c:v>3293</c:v>
                </c:pt>
                <c:pt idx="71">
                  <c:v>4154</c:v>
                </c:pt>
                <c:pt idx="72">
                  <c:v>5842</c:v>
                </c:pt>
                <c:pt idx="73">
                  <c:v>6862</c:v>
                </c:pt>
                <c:pt idx="74">
                  <c:v>7369</c:v>
                </c:pt>
                <c:pt idx="75">
                  <c:v>-836</c:v>
                </c:pt>
                <c:pt idx="76">
                  <c:v>-1269</c:v>
                </c:pt>
                <c:pt idx="77">
                  <c:v>-909</c:v>
                </c:pt>
                <c:pt idx="78">
                  <c:v>-657</c:v>
                </c:pt>
                <c:pt idx="79">
                  <c:v>-611</c:v>
                </c:pt>
                <c:pt idx="80">
                  <c:v>-435</c:v>
                </c:pt>
                <c:pt idx="81">
                  <c:v>366</c:v>
                </c:pt>
                <c:pt idx="82">
                  <c:v>944</c:v>
                </c:pt>
                <c:pt idx="83">
                  <c:v>1851</c:v>
                </c:pt>
                <c:pt idx="84">
                  <c:v>1713</c:v>
                </c:pt>
                <c:pt idx="85">
                  <c:v>881</c:v>
                </c:pt>
                <c:pt idx="86">
                  <c:v>-294</c:v>
                </c:pt>
                <c:pt idx="87">
                  <c:v>-740</c:v>
                </c:pt>
                <c:pt idx="88">
                  <c:v>-670</c:v>
                </c:pt>
                <c:pt idx="89">
                  <c:v>-570</c:v>
                </c:pt>
                <c:pt idx="90">
                  <c:v>-1164</c:v>
                </c:pt>
                <c:pt idx="91">
                  <c:v>-1324</c:v>
                </c:pt>
                <c:pt idx="92">
                  <c:v>-1005</c:v>
                </c:pt>
                <c:pt idx="93">
                  <c:v>-1290</c:v>
                </c:pt>
                <c:pt idx="94">
                  <c:v>-290</c:v>
                </c:pt>
                <c:pt idx="95">
                  <c:v>1188</c:v>
                </c:pt>
                <c:pt idx="96">
                  <c:v>1748</c:v>
                </c:pt>
                <c:pt idx="97">
                  <c:v>677</c:v>
                </c:pt>
                <c:pt idx="98">
                  <c:v>423</c:v>
                </c:pt>
                <c:pt idx="99">
                  <c:v>106</c:v>
                </c:pt>
                <c:pt idx="100">
                  <c:v>302</c:v>
                </c:pt>
                <c:pt idx="101">
                  <c:v>153</c:v>
                </c:pt>
                <c:pt idx="102">
                  <c:v>950</c:v>
                </c:pt>
                <c:pt idx="103">
                  <c:v>-505</c:v>
                </c:pt>
                <c:pt idx="104">
                  <c:v>-668</c:v>
                </c:pt>
                <c:pt idx="105">
                  <c:v>372</c:v>
                </c:pt>
                <c:pt idx="106">
                  <c:v>868</c:v>
                </c:pt>
                <c:pt idx="107">
                  <c:v>1160</c:v>
                </c:pt>
                <c:pt idx="108">
                  <c:v>504</c:v>
                </c:pt>
                <c:pt idx="109">
                  <c:v>-158</c:v>
                </c:pt>
                <c:pt idx="110">
                  <c:v>-418</c:v>
                </c:pt>
                <c:pt idx="111">
                  <c:v>-915</c:v>
                </c:pt>
                <c:pt idx="112">
                  <c:v>-1263</c:v>
                </c:pt>
                <c:pt idx="113">
                  <c:v>-1755</c:v>
                </c:pt>
                <c:pt idx="114">
                  <c:v>-1412</c:v>
                </c:pt>
                <c:pt idx="115">
                  <c:v>-1448</c:v>
                </c:pt>
                <c:pt idx="116">
                  <c:v>-948</c:v>
                </c:pt>
                <c:pt idx="117">
                  <c:v>-398</c:v>
                </c:pt>
                <c:pt idx="118">
                  <c:v>1055</c:v>
                </c:pt>
                <c:pt idx="119">
                  <c:v>2119</c:v>
                </c:pt>
                <c:pt idx="120">
                  <c:v>1764</c:v>
                </c:pt>
                <c:pt idx="121">
                  <c:v>800</c:v>
                </c:pt>
                <c:pt idx="122">
                  <c:v>96</c:v>
                </c:pt>
                <c:pt idx="123">
                  <c:v>-500</c:v>
                </c:pt>
                <c:pt idx="124">
                  <c:v>-811</c:v>
                </c:pt>
                <c:pt idx="125">
                  <c:v>-214</c:v>
                </c:pt>
                <c:pt idx="126">
                  <c:v>-115</c:v>
                </c:pt>
                <c:pt idx="127">
                  <c:v>-1065</c:v>
                </c:pt>
                <c:pt idx="128">
                  <c:v>-582</c:v>
                </c:pt>
                <c:pt idx="129">
                  <c:v>-755</c:v>
                </c:pt>
                <c:pt idx="130">
                  <c:v>36</c:v>
                </c:pt>
                <c:pt idx="131">
                  <c:v>-34</c:v>
                </c:pt>
                <c:pt idx="132">
                  <c:v>-606</c:v>
                </c:pt>
                <c:pt idx="133">
                  <c:v>-324</c:v>
                </c:pt>
                <c:pt idx="134">
                  <c:v>-484</c:v>
                </c:pt>
                <c:pt idx="135">
                  <c:v>-851</c:v>
                </c:pt>
                <c:pt idx="136">
                  <c:v>-1961</c:v>
                </c:pt>
                <c:pt idx="137">
                  <c:v>-2514</c:v>
                </c:pt>
                <c:pt idx="138">
                  <c:v>-1647</c:v>
                </c:pt>
                <c:pt idx="139">
                  <c:v>-818</c:v>
                </c:pt>
                <c:pt idx="140">
                  <c:v>-1190</c:v>
                </c:pt>
                <c:pt idx="141">
                  <c:v>-255</c:v>
                </c:pt>
                <c:pt idx="142">
                  <c:v>183</c:v>
                </c:pt>
                <c:pt idx="143">
                  <c:v>1064</c:v>
                </c:pt>
                <c:pt idx="144">
                  <c:v>842</c:v>
                </c:pt>
                <c:pt idx="145">
                  <c:v>38</c:v>
                </c:pt>
                <c:pt idx="146">
                  <c:v>-158</c:v>
                </c:pt>
                <c:pt idx="147">
                  <c:v>-1123</c:v>
                </c:pt>
                <c:pt idx="148">
                  <c:v>-1596</c:v>
                </c:pt>
                <c:pt idx="149">
                  <c:v>-1309</c:v>
                </c:pt>
                <c:pt idx="150">
                  <c:v>-919</c:v>
                </c:pt>
                <c:pt idx="151">
                  <c:v>-397</c:v>
                </c:pt>
                <c:pt idx="152">
                  <c:v>-269</c:v>
                </c:pt>
                <c:pt idx="153">
                  <c:v>237</c:v>
                </c:pt>
                <c:pt idx="154">
                  <c:v>484</c:v>
                </c:pt>
                <c:pt idx="155">
                  <c:v>1463</c:v>
                </c:pt>
                <c:pt idx="156">
                  <c:v>1319</c:v>
                </c:pt>
                <c:pt idx="157">
                  <c:v>1686</c:v>
                </c:pt>
                <c:pt idx="158">
                  <c:v>1570</c:v>
                </c:pt>
                <c:pt idx="159">
                  <c:v>1495</c:v>
                </c:pt>
                <c:pt idx="160">
                  <c:v>-190</c:v>
                </c:pt>
                <c:pt idx="161">
                  <c:v>-840</c:v>
                </c:pt>
                <c:pt idx="162">
                  <c:v>-912</c:v>
                </c:pt>
                <c:pt idx="163">
                  <c:v>-565</c:v>
                </c:pt>
                <c:pt idx="164">
                  <c:v>-236</c:v>
                </c:pt>
                <c:pt idx="165">
                  <c:v>712</c:v>
                </c:pt>
                <c:pt idx="166">
                  <c:v>1096</c:v>
                </c:pt>
                <c:pt idx="167">
                  <c:v>1227</c:v>
                </c:pt>
                <c:pt idx="168">
                  <c:v>989</c:v>
                </c:pt>
                <c:pt idx="169">
                  <c:v>1654</c:v>
                </c:pt>
                <c:pt idx="170">
                  <c:v>1059</c:v>
                </c:pt>
                <c:pt idx="171">
                  <c:v>607</c:v>
                </c:pt>
                <c:pt idx="172">
                  <c:v>86</c:v>
                </c:pt>
                <c:pt idx="173">
                  <c:v>-239</c:v>
                </c:pt>
                <c:pt idx="174">
                  <c:v>-464</c:v>
                </c:pt>
                <c:pt idx="175">
                  <c:v>-852</c:v>
                </c:pt>
                <c:pt idx="176">
                  <c:v>-847</c:v>
                </c:pt>
                <c:pt idx="177">
                  <c:v>-1036</c:v>
                </c:pt>
                <c:pt idx="178">
                  <c:v>-651</c:v>
                </c:pt>
                <c:pt idx="179">
                  <c:v>-41</c:v>
                </c:pt>
                <c:pt idx="180">
                  <c:v>-108</c:v>
                </c:pt>
                <c:pt idx="181">
                  <c:v>-249</c:v>
                </c:pt>
                <c:pt idx="182">
                  <c:v>-303</c:v>
                </c:pt>
                <c:pt idx="183">
                  <c:v>-510</c:v>
                </c:pt>
                <c:pt idx="184">
                  <c:v>-1130</c:v>
                </c:pt>
                <c:pt idx="185">
                  <c:v>-2404</c:v>
                </c:pt>
                <c:pt idx="186">
                  <c:v>-2856</c:v>
                </c:pt>
                <c:pt idx="187">
                  <c:v>-3538</c:v>
                </c:pt>
                <c:pt idx="188">
                  <c:v>-2785</c:v>
                </c:pt>
                <c:pt idx="189">
                  <c:v>-2023</c:v>
                </c:pt>
                <c:pt idx="190">
                  <c:v>-1229</c:v>
                </c:pt>
                <c:pt idx="191">
                  <c:v>-928</c:v>
                </c:pt>
                <c:pt idx="192">
                  <c:v>-1790</c:v>
                </c:pt>
                <c:pt idx="193">
                  <c:v>-1669</c:v>
                </c:pt>
                <c:pt idx="194">
                  <c:v>-1704</c:v>
                </c:pt>
                <c:pt idx="195">
                  <c:v>-2684</c:v>
                </c:pt>
                <c:pt idx="196">
                  <c:v>-2303</c:v>
                </c:pt>
                <c:pt idx="197">
                  <c:v>-1466</c:v>
                </c:pt>
                <c:pt idx="198">
                  <c:v>-746</c:v>
                </c:pt>
                <c:pt idx="199">
                  <c:v>-948</c:v>
                </c:pt>
                <c:pt idx="200">
                  <c:v>-451</c:v>
                </c:pt>
                <c:pt idx="201">
                  <c:v>-150</c:v>
                </c:pt>
                <c:pt idx="202">
                  <c:v>258</c:v>
                </c:pt>
                <c:pt idx="203">
                  <c:v>860</c:v>
                </c:pt>
                <c:pt idx="204">
                  <c:v>1251</c:v>
                </c:pt>
                <c:pt idx="205">
                  <c:v>772</c:v>
                </c:pt>
                <c:pt idx="206">
                  <c:v>631</c:v>
                </c:pt>
                <c:pt idx="207">
                  <c:v>-433</c:v>
                </c:pt>
                <c:pt idx="208">
                  <c:v>-1240</c:v>
                </c:pt>
                <c:pt idx="209">
                  <c:v>-1244</c:v>
                </c:pt>
                <c:pt idx="210">
                  <c:v>-1965</c:v>
                </c:pt>
                <c:pt idx="211">
                  <c:v>-2121</c:v>
                </c:pt>
                <c:pt idx="212">
                  <c:v>-2399</c:v>
                </c:pt>
                <c:pt idx="213">
                  <c:v>-2129</c:v>
                </c:pt>
                <c:pt idx="214">
                  <c:v>-1808</c:v>
                </c:pt>
                <c:pt idx="215">
                  <c:v>-657</c:v>
                </c:pt>
                <c:pt idx="216">
                  <c:v>-769</c:v>
                </c:pt>
                <c:pt idx="217">
                  <c:v>-1169</c:v>
                </c:pt>
                <c:pt idx="218">
                  <c:v>-1201</c:v>
                </c:pt>
                <c:pt idx="219">
                  <c:v>-2159</c:v>
                </c:pt>
                <c:pt idx="220">
                  <c:v>-2282</c:v>
                </c:pt>
                <c:pt idx="221">
                  <c:v>-1876</c:v>
                </c:pt>
                <c:pt idx="222">
                  <c:v>-1280</c:v>
                </c:pt>
                <c:pt idx="223">
                  <c:v>-1493</c:v>
                </c:pt>
                <c:pt idx="224">
                  <c:v>-1380</c:v>
                </c:pt>
                <c:pt idx="225">
                  <c:v>-1217</c:v>
                </c:pt>
                <c:pt idx="226">
                  <c:v>-470</c:v>
                </c:pt>
                <c:pt idx="227">
                  <c:v>-343</c:v>
                </c:pt>
                <c:pt idx="228">
                  <c:v>-804</c:v>
                </c:pt>
                <c:pt idx="229">
                  <c:v>-1009</c:v>
                </c:pt>
                <c:pt idx="230">
                  <c:v>-948</c:v>
                </c:pt>
                <c:pt idx="231">
                  <c:v>-897</c:v>
                </c:pt>
                <c:pt idx="232">
                  <c:v>-240</c:v>
                </c:pt>
                <c:pt idx="233">
                  <c:v>-1345</c:v>
                </c:pt>
                <c:pt idx="234">
                  <c:v>-2141</c:v>
                </c:pt>
                <c:pt idx="235">
                  <c:v>-2270</c:v>
                </c:pt>
                <c:pt idx="236">
                  <c:v>-1747</c:v>
                </c:pt>
                <c:pt idx="237">
                  <c:v>-777</c:v>
                </c:pt>
                <c:pt idx="238">
                  <c:v>-146</c:v>
                </c:pt>
                <c:pt idx="239">
                  <c:v>425</c:v>
                </c:pt>
                <c:pt idx="240">
                  <c:v>204</c:v>
                </c:pt>
                <c:pt idx="241">
                  <c:v>644</c:v>
                </c:pt>
                <c:pt idx="242">
                  <c:v>-41</c:v>
                </c:pt>
                <c:pt idx="243">
                  <c:v>-377</c:v>
                </c:pt>
                <c:pt idx="244">
                  <c:v>-949</c:v>
                </c:pt>
                <c:pt idx="245">
                  <c:v>-872</c:v>
                </c:pt>
                <c:pt idx="246">
                  <c:v>-401</c:v>
                </c:pt>
                <c:pt idx="247">
                  <c:v>-1040</c:v>
                </c:pt>
                <c:pt idx="248">
                  <c:v>-685</c:v>
                </c:pt>
                <c:pt idx="249">
                  <c:v>-934</c:v>
                </c:pt>
                <c:pt idx="250">
                  <c:v>-922</c:v>
                </c:pt>
                <c:pt idx="251">
                  <c:v>-260</c:v>
                </c:pt>
                <c:pt idx="252">
                  <c:v>-612</c:v>
                </c:pt>
                <c:pt idx="253">
                  <c:v>-270</c:v>
                </c:pt>
                <c:pt idx="254">
                  <c:v>-461</c:v>
                </c:pt>
                <c:pt idx="255">
                  <c:v>-248</c:v>
                </c:pt>
                <c:pt idx="256">
                  <c:v>146</c:v>
                </c:pt>
                <c:pt idx="257">
                  <c:v>47</c:v>
                </c:pt>
                <c:pt idx="258">
                  <c:v>-343</c:v>
                </c:pt>
                <c:pt idx="259">
                  <c:v>-431</c:v>
                </c:pt>
                <c:pt idx="260">
                  <c:v>-534</c:v>
                </c:pt>
                <c:pt idx="261">
                  <c:v>-544</c:v>
                </c:pt>
                <c:pt idx="262">
                  <c:v>-315</c:v>
                </c:pt>
                <c:pt idx="263">
                  <c:v>689</c:v>
                </c:pt>
                <c:pt idx="264">
                  <c:v>1112</c:v>
                </c:pt>
                <c:pt idx="265">
                  <c:v>285</c:v>
                </c:pt>
                <c:pt idx="266">
                  <c:v>-313</c:v>
                </c:pt>
                <c:pt idx="267">
                  <c:v>-1335</c:v>
                </c:pt>
                <c:pt idx="268">
                  <c:v>-2003</c:v>
                </c:pt>
                <c:pt idx="269">
                  <c:v>-1603</c:v>
                </c:pt>
                <c:pt idx="270">
                  <c:v>-1488</c:v>
                </c:pt>
                <c:pt idx="271">
                  <c:v>-2082</c:v>
                </c:pt>
                <c:pt idx="272">
                  <c:v>-1882</c:v>
                </c:pt>
                <c:pt idx="273">
                  <c:v>-2009</c:v>
                </c:pt>
                <c:pt idx="274">
                  <c:v>-1926</c:v>
                </c:pt>
                <c:pt idx="275">
                  <c:v>-2170</c:v>
                </c:pt>
                <c:pt idx="276">
                  <c:v>-1981</c:v>
                </c:pt>
                <c:pt idx="277">
                  <c:v>-2439</c:v>
                </c:pt>
                <c:pt idx="278">
                  <c:v>-3106</c:v>
                </c:pt>
                <c:pt idx="279">
                  <c:v>-3223</c:v>
                </c:pt>
                <c:pt idx="280">
                  <c:v>-3165</c:v>
                </c:pt>
                <c:pt idx="281">
                  <c:v>-3283</c:v>
                </c:pt>
                <c:pt idx="282">
                  <c:v>-3824</c:v>
                </c:pt>
                <c:pt idx="283">
                  <c:v>-3227</c:v>
                </c:pt>
                <c:pt idx="284">
                  <c:v>-3177</c:v>
                </c:pt>
                <c:pt idx="285">
                  <c:v>-2212</c:v>
                </c:pt>
                <c:pt idx="286">
                  <c:v>-1545</c:v>
                </c:pt>
                <c:pt idx="287">
                  <c:v>-634</c:v>
                </c:pt>
                <c:pt idx="288">
                  <c:v>-85</c:v>
                </c:pt>
                <c:pt idx="289">
                  <c:v>178</c:v>
                </c:pt>
                <c:pt idx="290">
                  <c:v>-536</c:v>
                </c:pt>
                <c:pt idx="291">
                  <c:v>-671</c:v>
                </c:pt>
                <c:pt idx="292">
                  <c:v>-614</c:v>
                </c:pt>
                <c:pt idx="293">
                  <c:v>-853</c:v>
                </c:pt>
                <c:pt idx="294">
                  <c:v>-911</c:v>
                </c:pt>
                <c:pt idx="295">
                  <c:v>-1810</c:v>
                </c:pt>
                <c:pt idx="296">
                  <c:v>-1530</c:v>
                </c:pt>
                <c:pt idx="297">
                  <c:v>-1013</c:v>
                </c:pt>
                <c:pt idx="298">
                  <c:v>-274</c:v>
                </c:pt>
                <c:pt idx="299">
                  <c:v>-418</c:v>
                </c:pt>
                <c:pt idx="300">
                  <c:v>-584</c:v>
                </c:pt>
                <c:pt idx="301">
                  <c:v>-169</c:v>
                </c:pt>
                <c:pt idx="302">
                  <c:v>-251</c:v>
                </c:pt>
                <c:pt idx="303">
                  <c:v>-564</c:v>
                </c:pt>
                <c:pt idx="304">
                  <c:v>-1180</c:v>
                </c:pt>
                <c:pt idx="305">
                  <c:v>-1675</c:v>
                </c:pt>
                <c:pt idx="306">
                  <c:v>-2180</c:v>
                </c:pt>
                <c:pt idx="307">
                  <c:v>-2380</c:v>
                </c:pt>
                <c:pt idx="308">
                  <c:v>-2281</c:v>
                </c:pt>
                <c:pt idx="309">
                  <c:v>-1312</c:v>
                </c:pt>
                <c:pt idx="310">
                  <c:v>-1195</c:v>
                </c:pt>
                <c:pt idx="311">
                  <c:v>-672</c:v>
                </c:pt>
                <c:pt idx="312">
                  <c:v>-897</c:v>
                </c:pt>
                <c:pt idx="313">
                  <c:v>-925</c:v>
                </c:pt>
                <c:pt idx="314">
                  <c:v>-1202</c:v>
                </c:pt>
                <c:pt idx="315">
                  <c:v>2547</c:v>
                </c:pt>
                <c:pt idx="316">
                  <c:v>2443</c:v>
                </c:pt>
                <c:pt idx="317">
                  <c:v>2507</c:v>
                </c:pt>
                <c:pt idx="318">
                  <c:v>2708</c:v>
                </c:pt>
                <c:pt idx="319">
                  <c:v>2598</c:v>
                </c:pt>
                <c:pt idx="320">
                  <c:v>3543</c:v>
                </c:pt>
                <c:pt idx="321">
                  <c:v>2084</c:v>
                </c:pt>
                <c:pt idx="322">
                  <c:v>129</c:v>
                </c:pt>
                <c:pt idx="323">
                  <c:v>-1725</c:v>
                </c:pt>
                <c:pt idx="324">
                  <c:v>-2726</c:v>
                </c:pt>
                <c:pt idx="325">
                  <c:v>-3106</c:v>
                </c:pt>
                <c:pt idx="326">
                  <c:v>-4167</c:v>
                </c:pt>
                <c:pt idx="327">
                  <c:v>-5248</c:v>
                </c:pt>
                <c:pt idx="328">
                  <c:v>-6445</c:v>
                </c:pt>
                <c:pt idx="329">
                  <c:v>-5751</c:v>
                </c:pt>
                <c:pt idx="330">
                  <c:v>-5726</c:v>
                </c:pt>
                <c:pt idx="331">
                  <c:v>-4564</c:v>
                </c:pt>
                <c:pt idx="332">
                  <c:v>-3167</c:v>
                </c:pt>
                <c:pt idx="333">
                  <c:v>-103</c:v>
                </c:pt>
                <c:pt idx="334">
                  <c:v>3495</c:v>
                </c:pt>
                <c:pt idx="335">
                  <c:v>4028</c:v>
                </c:pt>
              </c:numCache>
            </c:numRef>
          </c:val>
          <c:smooth val="0"/>
          <c:extLst>
            <c:ext xmlns:c16="http://schemas.microsoft.com/office/drawing/2014/chart" uri="{C3380CC4-5D6E-409C-BE32-E72D297353CC}">
              <c16:uniqueId val="{00000002-4821-40FE-82EF-C5E22C593067}"/>
            </c:ext>
          </c:extLst>
        </c:ser>
        <c:dLbls>
          <c:showLegendKey val="0"/>
          <c:showVal val="0"/>
          <c:showCatName val="0"/>
          <c:showSerName val="0"/>
          <c:showPercent val="0"/>
          <c:showBubbleSize val="0"/>
        </c:dLbls>
        <c:marker val="1"/>
        <c:smooth val="0"/>
        <c:axId val="1912985280"/>
        <c:axId val="1912997248"/>
      </c:lineChart>
      <c:catAx>
        <c:axId val="191298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248"/>
        <c:crosses val="autoZero"/>
        <c:auto val="0"/>
        <c:lblAlgn val="ctr"/>
        <c:lblOffset val="0"/>
        <c:tickLblSkip val="48"/>
        <c:tickMarkSkip val="24"/>
        <c:noMultiLvlLbl val="0"/>
      </c:catAx>
      <c:valAx>
        <c:axId val="19129972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5280"/>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3984"/>
        <c:axId val="1912986912"/>
      </c:lineChart>
      <c:catAx>
        <c:axId val="1912993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6912"/>
        <c:crosses val="autoZero"/>
        <c:auto val="0"/>
        <c:lblAlgn val="ctr"/>
        <c:lblOffset val="0"/>
        <c:tickLblSkip val="48"/>
        <c:tickMarkSkip val="48"/>
        <c:noMultiLvlLbl val="0"/>
      </c:catAx>
      <c:valAx>
        <c:axId val="191298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3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9632"/>
        <c:axId val="1913000512"/>
      </c:lineChart>
      <c:catAx>
        <c:axId val="19129896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0512"/>
        <c:crosses val="autoZero"/>
        <c:auto val="0"/>
        <c:lblAlgn val="ctr"/>
        <c:lblOffset val="0"/>
        <c:tickLblSkip val="48"/>
        <c:tickMarkSkip val="48"/>
        <c:noMultiLvlLbl val="0"/>
      </c:catAx>
      <c:valAx>
        <c:axId val="1913000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963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M$3:$M$363</c:f>
              <c:numCache>
                <c:formatCode>General</c:formatCode>
                <c:ptCount val="361"/>
                <c:pt idx="0">
                  <c:v>71064.91</c:v>
                </c:pt>
                <c:pt idx="1">
                  <c:v>72956.91</c:v>
                </c:pt>
                <c:pt idx="2">
                  <c:v>73277.040000000008</c:v>
                </c:pt>
                <c:pt idx="3">
                  <c:v>70915.199999999997</c:v>
                </c:pt>
                <c:pt idx="4">
                  <c:v>68828.27</c:v>
                </c:pt>
                <c:pt idx="5">
                  <c:v>67806.720000000001</c:v>
                </c:pt>
                <c:pt idx="6">
                  <c:v>66198.41</c:v>
                </c:pt>
                <c:pt idx="7">
                  <c:v>64020.639999999999</c:v>
                </c:pt>
                <c:pt idx="8">
                  <c:v>60930.09</c:v>
                </c:pt>
                <c:pt idx="9">
                  <c:v>56374.3</c:v>
                </c:pt>
                <c:pt idx="10">
                  <c:v>54863.93</c:v>
                </c:pt>
                <c:pt idx="11">
                  <c:v>55500.33</c:v>
                </c:pt>
                <c:pt idx="12">
                  <c:v>56590.03</c:v>
                </c:pt>
                <c:pt idx="13">
                  <c:v>59034.990000000005</c:v>
                </c:pt>
                <c:pt idx="14">
                  <c:v>60772.92</c:v>
                </c:pt>
                <c:pt idx="15">
                  <c:v>62066.15</c:v>
                </c:pt>
                <c:pt idx="16">
                  <c:v>64577.11</c:v>
                </c:pt>
                <c:pt idx="17">
                  <c:v>66513.3</c:v>
                </c:pt>
                <c:pt idx="18">
                  <c:v>68716.19</c:v>
                </c:pt>
                <c:pt idx="19">
                  <c:v>70701.709999999992</c:v>
                </c:pt>
                <c:pt idx="20">
                  <c:v>72997.010000000009</c:v>
                </c:pt>
                <c:pt idx="21">
                  <c:v>75943.929999999993</c:v>
                </c:pt>
                <c:pt idx="22">
                  <c:v>77580.989999999991</c:v>
                </c:pt>
                <c:pt idx="23">
                  <c:v>75687.09</c:v>
                </c:pt>
                <c:pt idx="24">
                  <c:v>74466.17</c:v>
                </c:pt>
                <c:pt idx="25">
                  <c:v>71909.010000000009</c:v>
                </c:pt>
                <c:pt idx="26">
                  <c:v>67984.040000000008</c:v>
                </c:pt>
                <c:pt idx="27">
                  <c:v>64347.11</c:v>
                </c:pt>
                <c:pt idx="28">
                  <c:v>62752.99</c:v>
                </c:pt>
                <c:pt idx="29">
                  <c:v>61126.92</c:v>
                </c:pt>
                <c:pt idx="30">
                  <c:v>61492.92</c:v>
                </c:pt>
                <c:pt idx="31">
                  <c:v>61520.990000000005</c:v>
                </c:pt>
                <c:pt idx="32">
                  <c:v>59451.92</c:v>
                </c:pt>
                <c:pt idx="33">
                  <c:v>54945.919999999998</c:v>
                </c:pt>
                <c:pt idx="34">
                  <c:v>53126.92</c:v>
                </c:pt>
                <c:pt idx="35">
                  <c:v>50580.92</c:v>
                </c:pt>
                <c:pt idx="36">
                  <c:v>47582.91</c:v>
                </c:pt>
                <c:pt idx="37">
                  <c:v>43214.92</c:v>
                </c:pt>
                <c:pt idx="38">
                  <c:v>41411.949999999997</c:v>
                </c:pt>
                <c:pt idx="39">
                  <c:v>41088.92</c:v>
                </c:pt>
                <c:pt idx="40">
                  <c:v>42755.91</c:v>
                </c:pt>
                <c:pt idx="41">
                  <c:v>45647.92</c:v>
                </c:pt>
                <c:pt idx="42">
                  <c:v>50805.919999999998</c:v>
                </c:pt>
                <c:pt idx="43">
                  <c:v>56032.92</c:v>
                </c:pt>
                <c:pt idx="44">
                  <c:v>61377.89</c:v>
                </c:pt>
                <c:pt idx="45">
                  <c:v>68606.92</c:v>
                </c:pt>
                <c:pt idx="46">
                  <c:v>74968.91</c:v>
                </c:pt>
                <c:pt idx="47">
                  <c:v>76598.92</c:v>
                </c:pt>
                <c:pt idx="48">
                  <c:v>74540.92</c:v>
                </c:pt>
                <c:pt idx="49">
                  <c:v>73418.92</c:v>
                </c:pt>
                <c:pt idx="50">
                  <c:v>73974.92</c:v>
                </c:pt>
                <c:pt idx="51">
                  <c:v>73973.91</c:v>
                </c:pt>
                <c:pt idx="52">
                  <c:v>72842.92</c:v>
                </c:pt>
                <c:pt idx="53">
                  <c:v>72825.97</c:v>
                </c:pt>
                <c:pt idx="54">
                  <c:v>74113.929999999993</c:v>
                </c:pt>
                <c:pt idx="55">
                  <c:v>73536.91</c:v>
                </c:pt>
                <c:pt idx="56">
                  <c:v>70297.91</c:v>
                </c:pt>
                <c:pt idx="57">
                  <c:v>67955.92</c:v>
                </c:pt>
                <c:pt idx="58">
                  <c:v>69723.92</c:v>
                </c:pt>
                <c:pt idx="59">
                  <c:v>70364.92</c:v>
                </c:pt>
                <c:pt idx="60">
                  <c:v>68547.11</c:v>
                </c:pt>
                <c:pt idx="61">
                  <c:v>65255.26</c:v>
                </c:pt>
                <c:pt idx="62">
                  <c:v>63216.13</c:v>
                </c:pt>
                <c:pt idx="63">
                  <c:v>61860.01</c:v>
                </c:pt>
                <c:pt idx="64">
                  <c:v>60231.93</c:v>
                </c:pt>
                <c:pt idx="65">
                  <c:v>58244.01</c:v>
                </c:pt>
                <c:pt idx="66">
                  <c:v>56935.199999999997</c:v>
                </c:pt>
                <c:pt idx="67">
                  <c:v>56261.04</c:v>
                </c:pt>
                <c:pt idx="68">
                  <c:v>57801.270000000004</c:v>
                </c:pt>
                <c:pt idx="69">
                  <c:v>60550.64</c:v>
                </c:pt>
                <c:pt idx="70">
                  <c:v>64841.97</c:v>
                </c:pt>
                <c:pt idx="71">
                  <c:v>63210.16</c:v>
                </c:pt>
                <c:pt idx="72">
                  <c:v>70332.44</c:v>
                </c:pt>
                <c:pt idx="73">
                  <c:v>72676.33</c:v>
                </c:pt>
                <c:pt idx="74">
                  <c:v>74895.73</c:v>
                </c:pt>
                <c:pt idx="75">
                  <c:v>76831.149999999994</c:v>
                </c:pt>
                <c:pt idx="76">
                  <c:v>77621.100000000006</c:v>
                </c:pt>
                <c:pt idx="77">
                  <c:v>77698.69</c:v>
                </c:pt>
                <c:pt idx="78">
                  <c:v>77395.5</c:v>
                </c:pt>
                <c:pt idx="79">
                  <c:v>74324.209999999992</c:v>
                </c:pt>
                <c:pt idx="80">
                  <c:v>68543.62</c:v>
                </c:pt>
                <c:pt idx="81">
                  <c:v>59966.67</c:v>
                </c:pt>
                <c:pt idx="82">
                  <c:v>60365.16</c:v>
                </c:pt>
                <c:pt idx="83">
                  <c:v>59216.86</c:v>
                </c:pt>
                <c:pt idx="84">
                  <c:v>58874.729999999996</c:v>
                </c:pt>
                <c:pt idx="85">
                  <c:v>58970.520000000004</c:v>
                </c:pt>
                <c:pt idx="86">
                  <c:v>57383.47</c:v>
                </c:pt>
                <c:pt idx="87">
                  <c:v>55160.369999999995</c:v>
                </c:pt>
                <c:pt idx="88">
                  <c:v>54831.63</c:v>
                </c:pt>
                <c:pt idx="89">
                  <c:v>53720.81</c:v>
                </c:pt>
                <c:pt idx="90">
                  <c:v>51740.28</c:v>
                </c:pt>
                <c:pt idx="91">
                  <c:v>48339.740000000005</c:v>
                </c:pt>
                <c:pt idx="92">
                  <c:v>46395.59</c:v>
                </c:pt>
                <c:pt idx="93">
                  <c:v>44192.12</c:v>
                </c:pt>
                <c:pt idx="94">
                  <c:v>45661.57</c:v>
                </c:pt>
                <c:pt idx="95">
                  <c:v>54388.520000000004</c:v>
                </c:pt>
                <c:pt idx="96">
                  <c:v>54192.32</c:v>
                </c:pt>
                <c:pt idx="97">
                  <c:v>56737.84</c:v>
                </c:pt>
                <c:pt idx="98">
                  <c:v>57543.24</c:v>
                </c:pt>
                <c:pt idx="99">
                  <c:v>58803.61</c:v>
                </c:pt>
                <c:pt idx="100">
                  <c:v>59341.91</c:v>
                </c:pt>
                <c:pt idx="101">
                  <c:v>57196.17</c:v>
                </c:pt>
                <c:pt idx="102">
                  <c:v>55720.01</c:v>
                </c:pt>
                <c:pt idx="103">
                  <c:v>52005.440000000002</c:v>
                </c:pt>
                <c:pt idx="104">
                  <c:v>50424.47</c:v>
                </c:pt>
                <c:pt idx="105">
                  <c:v>48932.75</c:v>
                </c:pt>
                <c:pt idx="106">
                  <c:v>50084.92</c:v>
                </c:pt>
                <c:pt idx="107">
                  <c:v>55472.91</c:v>
                </c:pt>
                <c:pt idx="108">
                  <c:v>57591.89</c:v>
                </c:pt>
                <c:pt idx="109">
                  <c:v>59766.35</c:v>
                </c:pt>
                <c:pt idx="110">
                  <c:v>63230.01</c:v>
                </c:pt>
                <c:pt idx="111">
                  <c:v>67560.010000000009</c:v>
                </c:pt>
                <c:pt idx="112">
                  <c:v>71784.08</c:v>
                </c:pt>
                <c:pt idx="113">
                  <c:v>73080.89</c:v>
                </c:pt>
                <c:pt idx="114">
                  <c:v>75124.36</c:v>
                </c:pt>
                <c:pt idx="115">
                  <c:v>74598.26999999999</c:v>
                </c:pt>
                <c:pt idx="116">
                  <c:v>74844.800000000003</c:v>
                </c:pt>
                <c:pt idx="117">
                  <c:v>74892.570000000007</c:v>
                </c:pt>
                <c:pt idx="118">
                  <c:v>77607.010000000009</c:v>
                </c:pt>
                <c:pt idx="119">
                  <c:v>81056.92</c:v>
                </c:pt>
                <c:pt idx="120">
                  <c:v>84353.919999999998</c:v>
                </c:pt>
                <c:pt idx="121">
                  <c:v>83440.91</c:v>
                </c:pt>
                <c:pt idx="122">
                  <c:v>81391.929999999993</c:v>
                </c:pt>
                <c:pt idx="123">
                  <c:v>79526.55</c:v>
                </c:pt>
                <c:pt idx="124">
                  <c:v>76862.320000000007</c:v>
                </c:pt>
                <c:pt idx="125">
                  <c:v>74645.989999999991</c:v>
                </c:pt>
                <c:pt idx="126">
                  <c:v>72302.11</c:v>
                </c:pt>
                <c:pt idx="127">
                  <c:v>69546.97</c:v>
                </c:pt>
                <c:pt idx="128">
                  <c:v>67383.88</c:v>
                </c:pt>
                <c:pt idx="129">
                  <c:v>64849.919999999998</c:v>
                </c:pt>
                <c:pt idx="130">
                  <c:v>64992.91</c:v>
                </c:pt>
                <c:pt idx="131">
                  <c:v>66750.92</c:v>
                </c:pt>
                <c:pt idx="132">
                  <c:v>66164.92</c:v>
                </c:pt>
                <c:pt idx="133">
                  <c:v>61607.92</c:v>
                </c:pt>
                <c:pt idx="134">
                  <c:v>57468.92</c:v>
                </c:pt>
                <c:pt idx="135">
                  <c:v>54415.91</c:v>
                </c:pt>
                <c:pt idx="136">
                  <c:v>53407.96</c:v>
                </c:pt>
                <c:pt idx="137">
                  <c:v>53849.17</c:v>
                </c:pt>
                <c:pt idx="138">
                  <c:v>55396.92</c:v>
                </c:pt>
                <c:pt idx="139">
                  <c:v>56876.91</c:v>
                </c:pt>
                <c:pt idx="140">
                  <c:v>55251.93</c:v>
                </c:pt>
                <c:pt idx="141">
                  <c:v>53599.75</c:v>
                </c:pt>
                <c:pt idx="142">
                  <c:v>53419.87</c:v>
                </c:pt>
                <c:pt idx="143">
                  <c:v>54995.199999999997</c:v>
                </c:pt>
                <c:pt idx="144">
                  <c:v>57871.28</c:v>
                </c:pt>
                <c:pt idx="145">
                  <c:v>60192.57</c:v>
                </c:pt>
                <c:pt idx="146">
                  <c:v>61806.28</c:v>
                </c:pt>
                <c:pt idx="147">
                  <c:v>62973.04</c:v>
                </c:pt>
                <c:pt idx="148">
                  <c:v>63825.270000000004</c:v>
                </c:pt>
                <c:pt idx="149">
                  <c:v>64430.47</c:v>
                </c:pt>
                <c:pt idx="150">
                  <c:v>65050.15</c:v>
                </c:pt>
                <c:pt idx="151">
                  <c:v>62247.7</c:v>
                </c:pt>
                <c:pt idx="152">
                  <c:v>58197.21</c:v>
                </c:pt>
                <c:pt idx="153">
                  <c:v>54690.35</c:v>
                </c:pt>
                <c:pt idx="154">
                  <c:v>56876.57</c:v>
                </c:pt>
                <c:pt idx="155">
                  <c:v>57602.229999999996</c:v>
                </c:pt>
                <c:pt idx="156">
                  <c:v>59341.93</c:v>
                </c:pt>
                <c:pt idx="157">
                  <c:v>61304.92</c:v>
                </c:pt>
                <c:pt idx="158">
                  <c:v>64690.92</c:v>
                </c:pt>
                <c:pt idx="159">
                  <c:v>65252.92</c:v>
                </c:pt>
                <c:pt idx="160">
                  <c:v>66838.92</c:v>
                </c:pt>
                <c:pt idx="161">
                  <c:v>66645.919999999998</c:v>
                </c:pt>
                <c:pt idx="162">
                  <c:v>66977.919999999998</c:v>
                </c:pt>
                <c:pt idx="163">
                  <c:v>67772.92</c:v>
                </c:pt>
                <c:pt idx="164">
                  <c:v>70487.92</c:v>
                </c:pt>
                <c:pt idx="165">
                  <c:v>72850.92</c:v>
                </c:pt>
                <c:pt idx="166">
                  <c:v>76304.92</c:v>
                </c:pt>
                <c:pt idx="167">
                  <c:v>77228.929999999993</c:v>
                </c:pt>
                <c:pt idx="168">
                  <c:v>78189.919999999998</c:v>
                </c:pt>
                <c:pt idx="169">
                  <c:v>78695.92</c:v>
                </c:pt>
                <c:pt idx="170">
                  <c:v>77813.919999999998</c:v>
                </c:pt>
                <c:pt idx="171">
                  <c:v>78339.92</c:v>
                </c:pt>
                <c:pt idx="172">
                  <c:v>76461.03</c:v>
                </c:pt>
                <c:pt idx="173">
                  <c:v>74176.37</c:v>
                </c:pt>
                <c:pt idx="174">
                  <c:v>68479.64</c:v>
                </c:pt>
                <c:pt idx="175">
                  <c:v>65898.52</c:v>
                </c:pt>
                <c:pt idx="176">
                  <c:v>63739.99</c:v>
                </c:pt>
                <c:pt idx="177">
                  <c:v>56534.31</c:v>
                </c:pt>
                <c:pt idx="178">
                  <c:v>53842.080000000002</c:v>
                </c:pt>
                <c:pt idx="179">
                  <c:v>50533.84</c:v>
                </c:pt>
                <c:pt idx="180">
                  <c:v>48623.4</c:v>
                </c:pt>
                <c:pt idx="181">
                  <c:v>48232.86</c:v>
                </c:pt>
                <c:pt idx="182">
                  <c:v>46847.41</c:v>
                </c:pt>
                <c:pt idx="183">
                  <c:v>45927.85</c:v>
                </c:pt>
                <c:pt idx="184">
                  <c:v>46454.15</c:v>
                </c:pt>
                <c:pt idx="185">
                  <c:v>46481.08</c:v>
                </c:pt>
                <c:pt idx="186">
                  <c:v>46181.67</c:v>
                </c:pt>
                <c:pt idx="187">
                  <c:v>44382.490000000005</c:v>
                </c:pt>
                <c:pt idx="188">
                  <c:v>42767.56</c:v>
                </c:pt>
                <c:pt idx="189">
                  <c:v>39942.400000000001</c:v>
                </c:pt>
                <c:pt idx="190">
                  <c:v>40958.550000000003</c:v>
                </c:pt>
                <c:pt idx="191">
                  <c:v>40115.25</c:v>
                </c:pt>
                <c:pt idx="192">
                  <c:v>42074.92</c:v>
                </c:pt>
                <c:pt idx="193">
                  <c:v>41445.919999999998</c:v>
                </c:pt>
                <c:pt idx="194">
                  <c:v>41755.089999999997</c:v>
                </c:pt>
                <c:pt idx="195">
                  <c:v>42165.229999999996</c:v>
                </c:pt>
                <c:pt idx="196">
                  <c:v>40748.39</c:v>
                </c:pt>
                <c:pt idx="197">
                  <c:v>40087.71</c:v>
                </c:pt>
                <c:pt idx="198">
                  <c:v>38571.21</c:v>
                </c:pt>
                <c:pt idx="199">
                  <c:v>37896.47</c:v>
                </c:pt>
                <c:pt idx="200">
                  <c:v>35226.67</c:v>
                </c:pt>
                <c:pt idx="201">
                  <c:v>31551.73</c:v>
                </c:pt>
                <c:pt idx="202">
                  <c:v>31912.59</c:v>
                </c:pt>
                <c:pt idx="203">
                  <c:v>34448.990000000005</c:v>
                </c:pt>
                <c:pt idx="204">
                  <c:v>37327.71</c:v>
                </c:pt>
                <c:pt idx="205">
                  <c:v>38191.839999999997</c:v>
                </c:pt>
                <c:pt idx="206">
                  <c:v>40754.800000000003</c:v>
                </c:pt>
                <c:pt idx="207">
                  <c:v>42880.72</c:v>
                </c:pt>
                <c:pt idx="208">
                  <c:v>44480.800000000003</c:v>
                </c:pt>
                <c:pt idx="209">
                  <c:v>45912.6</c:v>
                </c:pt>
                <c:pt idx="210">
                  <c:v>45997.65</c:v>
                </c:pt>
                <c:pt idx="211">
                  <c:v>46209.09</c:v>
                </c:pt>
                <c:pt idx="212">
                  <c:v>45908.55</c:v>
                </c:pt>
                <c:pt idx="213">
                  <c:v>44997.34</c:v>
                </c:pt>
                <c:pt idx="214">
                  <c:v>50687.44</c:v>
                </c:pt>
                <c:pt idx="215">
                  <c:v>58432.61</c:v>
                </c:pt>
                <c:pt idx="216">
                  <c:v>58814.36</c:v>
                </c:pt>
                <c:pt idx="217">
                  <c:v>61533.16</c:v>
                </c:pt>
                <c:pt idx="218">
                  <c:v>59827.380000000005</c:v>
                </c:pt>
                <c:pt idx="219">
                  <c:v>57537</c:v>
                </c:pt>
                <c:pt idx="220">
                  <c:v>54142.6</c:v>
                </c:pt>
                <c:pt idx="221">
                  <c:v>51629.18</c:v>
                </c:pt>
                <c:pt idx="222">
                  <c:v>48678.34</c:v>
                </c:pt>
                <c:pt idx="223">
                  <c:v>46526.21</c:v>
                </c:pt>
                <c:pt idx="224">
                  <c:v>43922.36</c:v>
                </c:pt>
                <c:pt idx="225">
                  <c:v>39944.99</c:v>
                </c:pt>
                <c:pt idx="226">
                  <c:v>42319.119999999995</c:v>
                </c:pt>
                <c:pt idx="227">
                  <c:v>47134.07</c:v>
                </c:pt>
                <c:pt idx="228">
                  <c:v>50222.31</c:v>
                </c:pt>
                <c:pt idx="229">
                  <c:v>54853.85</c:v>
                </c:pt>
                <c:pt idx="230">
                  <c:v>58268.79</c:v>
                </c:pt>
                <c:pt idx="231">
                  <c:v>62826.91</c:v>
                </c:pt>
                <c:pt idx="232">
                  <c:v>66609.790000000008</c:v>
                </c:pt>
                <c:pt idx="233">
                  <c:v>66927.199999999997</c:v>
                </c:pt>
                <c:pt idx="234">
                  <c:v>65780.790000000008</c:v>
                </c:pt>
                <c:pt idx="235">
                  <c:v>65829.37</c:v>
                </c:pt>
                <c:pt idx="236">
                  <c:v>62422.720000000001</c:v>
                </c:pt>
                <c:pt idx="237">
                  <c:v>61669.32</c:v>
                </c:pt>
                <c:pt idx="238">
                  <c:v>63931.67</c:v>
                </c:pt>
                <c:pt idx="239">
                  <c:v>63980.95</c:v>
                </c:pt>
                <c:pt idx="240">
                  <c:v>61524.32</c:v>
                </c:pt>
                <c:pt idx="241">
                  <c:v>60557.32</c:v>
                </c:pt>
                <c:pt idx="242">
                  <c:v>55340.63</c:v>
                </c:pt>
                <c:pt idx="243">
                  <c:v>51574.65</c:v>
                </c:pt>
                <c:pt idx="244">
                  <c:v>47590.04</c:v>
                </c:pt>
                <c:pt idx="245">
                  <c:v>43296.93</c:v>
                </c:pt>
                <c:pt idx="246">
                  <c:v>42065.61</c:v>
                </c:pt>
                <c:pt idx="247">
                  <c:v>42161.49</c:v>
                </c:pt>
                <c:pt idx="248">
                  <c:v>39196.03</c:v>
                </c:pt>
                <c:pt idx="249">
                  <c:v>34243.949999999997</c:v>
                </c:pt>
                <c:pt idx="250">
                  <c:v>32507.120000000003</c:v>
                </c:pt>
                <c:pt idx="251">
                  <c:v>32909.93</c:v>
                </c:pt>
                <c:pt idx="252">
                  <c:v>33396.93</c:v>
                </c:pt>
                <c:pt idx="253">
                  <c:v>34504.32</c:v>
                </c:pt>
                <c:pt idx="254">
                  <c:v>35689.74</c:v>
                </c:pt>
                <c:pt idx="255">
                  <c:v>36879.53</c:v>
                </c:pt>
                <c:pt idx="256">
                  <c:v>37995.83</c:v>
                </c:pt>
                <c:pt idx="257">
                  <c:v>42202.559999999998</c:v>
                </c:pt>
                <c:pt idx="258">
                  <c:v>47949.85</c:v>
                </c:pt>
                <c:pt idx="259">
                  <c:v>53804.83</c:v>
                </c:pt>
                <c:pt idx="260">
                  <c:v>60879</c:v>
                </c:pt>
                <c:pt idx="261">
                  <c:v>65365.009999999995</c:v>
                </c:pt>
                <c:pt idx="262">
                  <c:v>69867.16</c:v>
                </c:pt>
                <c:pt idx="263">
                  <c:v>74943.209999999992</c:v>
                </c:pt>
                <c:pt idx="264">
                  <c:v>73100.87</c:v>
                </c:pt>
                <c:pt idx="265">
                  <c:v>71928.88</c:v>
                </c:pt>
                <c:pt idx="266">
                  <c:v>70568.42</c:v>
                </c:pt>
                <c:pt idx="267">
                  <c:v>69816.290000000008</c:v>
                </c:pt>
                <c:pt idx="268">
                  <c:v>68438.91</c:v>
                </c:pt>
                <c:pt idx="269">
                  <c:v>65468.83</c:v>
                </c:pt>
                <c:pt idx="270">
                  <c:v>62819.35</c:v>
                </c:pt>
                <c:pt idx="271">
                  <c:v>59529.759999999995</c:v>
                </c:pt>
                <c:pt idx="272">
                  <c:v>55495.16</c:v>
                </c:pt>
                <c:pt idx="273">
                  <c:v>51456.83</c:v>
                </c:pt>
                <c:pt idx="274">
                  <c:v>51181.88</c:v>
                </c:pt>
                <c:pt idx="275">
                  <c:v>52770.869999999995</c:v>
                </c:pt>
                <c:pt idx="276">
                  <c:v>54234.91</c:v>
                </c:pt>
                <c:pt idx="277">
                  <c:v>53063.869999999995</c:v>
                </c:pt>
                <c:pt idx="278">
                  <c:v>50589.880000000005</c:v>
                </c:pt>
                <c:pt idx="279">
                  <c:v>48061.91</c:v>
                </c:pt>
                <c:pt idx="280">
                  <c:v>45126.92</c:v>
                </c:pt>
                <c:pt idx="281">
                  <c:v>45110.92</c:v>
                </c:pt>
                <c:pt idx="282">
                  <c:v>46214.91</c:v>
                </c:pt>
                <c:pt idx="283">
                  <c:v>49345.880000000005</c:v>
                </c:pt>
                <c:pt idx="284">
                  <c:v>53849.919999999998</c:v>
                </c:pt>
                <c:pt idx="285">
                  <c:v>54492.990000000005</c:v>
                </c:pt>
                <c:pt idx="286">
                  <c:v>55791.61</c:v>
                </c:pt>
                <c:pt idx="287">
                  <c:v>55196.45</c:v>
                </c:pt>
                <c:pt idx="288">
                  <c:v>55946.04</c:v>
                </c:pt>
                <c:pt idx="289">
                  <c:v>53398.729999999996</c:v>
                </c:pt>
                <c:pt idx="290">
                  <c:v>48743.79</c:v>
                </c:pt>
                <c:pt idx="291">
                  <c:v>47408.979999999996</c:v>
                </c:pt>
                <c:pt idx="292">
                  <c:v>43064.29</c:v>
                </c:pt>
                <c:pt idx="293">
                  <c:v>40331.880000000005</c:v>
                </c:pt>
                <c:pt idx="294">
                  <c:v>38433.199999999997</c:v>
                </c:pt>
                <c:pt idx="295">
                  <c:v>33269.31</c:v>
                </c:pt>
                <c:pt idx="296">
                  <c:v>29556.87</c:v>
                </c:pt>
                <c:pt idx="297">
                  <c:v>26447.599999999999</c:v>
                </c:pt>
                <c:pt idx="298">
                  <c:v>26185.93</c:v>
                </c:pt>
                <c:pt idx="299">
                  <c:v>24953.23</c:v>
                </c:pt>
                <c:pt idx="300">
                  <c:v>24247.989999999998</c:v>
                </c:pt>
                <c:pt idx="301">
                  <c:v>24697.33</c:v>
                </c:pt>
                <c:pt idx="302">
                  <c:v>25353.919999999998</c:v>
                </c:pt>
                <c:pt idx="303">
                  <c:v>27073.84</c:v>
                </c:pt>
                <c:pt idx="304">
                  <c:v>28564.83</c:v>
                </c:pt>
                <c:pt idx="305">
                  <c:v>31204.85</c:v>
                </c:pt>
                <c:pt idx="306">
                  <c:v>34454.85</c:v>
                </c:pt>
                <c:pt idx="307">
                  <c:v>35800.949999999997</c:v>
                </c:pt>
                <c:pt idx="308">
                  <c:v>37020.74</c:v>
                </c:pt>
                <c:pt idx="309">
                  <c:v>39477.71</c:v>
                </c:pt>
                <c:pt idx="310">
                  <c:v>41107.770000000004</c:v>
                </c:pt>
                <c:pt idx="311">
                  <c:v>43566.95</c:v>
                </c:pt>
                <c:pt idx="312">
                  <c:v>45120.93</c:v>
                </c:pt>
                <c:pt idx="313">
                  <c:v>45346.85</c:v>
                </c:pt>
                <c:pt idx="314">
                  <c:v>44953.520000000004</c:v>
                </c:pt>
                <c:pt idx="315">
                  <c:v>45404.03</c:v>
                </c:pt>
                <c:pt idx="316">
                  <c:v>45051.45</c:v>
                </c:pt>
                <c:pt idx="317">
                  <c:v>40068.04</c:v>
                </c:pt>
                <c:pt idx="318">
                  <c:v>33811.229999999996</c:v>
                </c:pt>
                <c:pt idx="319">
                  <c:v>30451.73</c:v>
                </c:pt>
                <c:pt idx="320">
                  <c:v>28540.3</c:v>
                </c:pt>
                <c:pt idx="321">
                  <c:v>24294.720000000001</c:v>
                </c:pt>
                <c:pt idx="322">
                  <c:v>25202.98</c:v>
                </c:pt>
                <c:pt idx="323">
                  <c:v>26851.010000000002</c:v>
                </c:pt>
                <c:pt idx="324">
                  <c:v>27466.43</c:v>
                </c:pt>
                <c:pt idx="325">
                  <c:v>27979.34</c:v>
                </c:pt>
                <c:pt idx="326">
                  <c:v>28672.42</c:v>
                </c:pt>
                <c:pt idx="327">
                  <c:v>29621.21</c:v>
                </c:pt>
                <c:pt idx="328">
                  <c:v>31111.010000000002</c:v>
                </c:pt>
                <c:pt idx="329">
                  <c:v>32878.35</c:v>
                </c:pt>
                <c:pt idx="330">
                  <c:v>36130.17</c:v>
                </c:pt>
                <c:pt idx="331">
                  <c:v>40483.39</c:v>
                </c:pt>
                <c:pt idx="332">
                  <c:v>43939.49</c:v>
                </c:pt>
                <c:pt idx="333">
                  <c:v>47855.72</c:v>
                </c:pt>
                <c:pt idx="334">
                  <c:v>54282.06</c:v>
                </c:pt>
                <c:pt idx="335">
                  <c:v>58082.490000000005</c:v>
                </c:pt>
              </c:numCache>
            </c:numRef>
          </c:val>
          <c:smooth val="0"/>
          <c:extLst>
            <c:ext xmlns:c16="http://schemas.microsoft.com/office/drawing/2014/chart" uri="{C3380CC4-5D6E-409C-BE32-E72D297353CC}">
              <c16:uniqueId val="{00000000-AD19-49A1-B361-F10C604AEB12}"/>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L$3:$L$363</c:f>
              <c:numCache>
                <c:formatCode>General</c:formatCode>
                <c:ptCount val="361"/>
                <c:pt idx="0">
                  <c:v>627.93000000000006</c:v>
                </c:pt>
                <c:pt idx="1">
                  <c:v>479.4</c:v>
                </c:pt>
                <c:pt idx="2">
                  <c:v>296.12</c:v>
                </c:pt>
                <c:pt idx="3">
                  <c:v>297.93</c:v>
                </c:pt>
                <c:pt idx="4">
                  <c:v>282.17</c:v>
                </c:pt>
                <c:pt idx="5">
                  <c:v>318.02</c:v>
                </c:pt>
                <c:pt idx="6">
                  <c:v>1356.48</c:v>
                </c:pt>
                <c:pt idx="7">
                  <c:v>5649.2599999999993</c:v>
                </c:pt>
                <c:pt idx="8">
                  <c:v>16222.7</c:v>
                </c:pt>
                <c:pt idx="9">
                  <c:v>32525.93</c:v>
                </c:pt>
                <c:pt idx="10">
                  <c:v>46869.11</c:v>
                </c:pt>
                <c:pt idx="11">
                  <c:v>57390.53</c:v>
                </c:pt>
                <c:pt idx="12">
                  <c:v>61344.74</c:v>
                </c:pt>
                <c:pt idx="13">
                  <c:v>60389.32</c:v>
                </c:pt>
                <c:pt idx="14">
                  <c:v>59974.61</c:v>
                </c:pt>
                <c:pt idx="15">
                  <c:v>59170.63</c:v>
                </c:pt>
                <c:pt idx="16">
                  <c:v>57506.26</c:v>
                </c:pt>
                <c:pt idx="17">
                  <c:v>54511.55</c:v>
                </c:pt>
                <c:pt idx="18">
                  <c:v>47782.76</c:v>
                </c:pt>
                <c:pt idx="19">
                  <c:v>37716.199999999997</c:v>
                </c:pt>
                <c:pt idx="20">
                  <c:v>26676.79</c:v>
                </c:pt>
                <c:pt idx="21">
                  <c:v>16769.059999999998</c:v>
                </c:pt>
                <c:pt idx="22">
                  <c:v>8434.380000000001</c:v>
                </c:pt>
                <c:pt idx="23">
                  <c:v>1860.05</c:v>
                </c:pt>
                <c:pt idx="24">
                  <c:v>751.68</c:v>
                </c:pt>
                <c:pt idx="25">
                  <c:v>545.35</c:v>
                </c:pt>
                <c:pt idx="26">
                  <c:v>326.45999999999998</c:v>
                </c:pt>
                <c:pt idx="27">
                  <c:v>349.98</c:v>
                </c:pt>
                <c:pt idx="28">
                  <c:v>313.23</c:v>
                </c:pt>
                <c:pt idx="29">
                  <c:v>344.66</c:v>
                </c:pt>
                <c:pt idx="30">
                  <c:v>1686.94</c:v>
                </c:pt>
                <c:pt idx="31">
                  <c:v>6632.79</c:v>
                </c:pt>
                <c:pt idx="32">
                  <c:v>18881.25</c:v>
                </c:pt>
                <c:pt idx="33">
                  <c:v>35769.839999999997</c:v>
                </c:pt>
                <c:pt idx="34">
                  <c:v>48984.06</c:v>
                </c:pt>
                <c:pt idx="35">
                  <c:v>59886.119999999995</c:v>
                </c:pt>
                <c:pt idx="36">
                  <c:v>66115.97</c:v>
                </c:pt>
                <c:pt idx="37">
                  <c:v>69159.350000000006</c:v>
                </c:pt>
                <c:pt idx="38">
                  <c:v>70000.56</c:v>
                </c:pt>
                <c:pt idx="39">
                  <c:v>69928.72</c:v>
                </c:pt>
                <c:pt idx="40">
                  <c:v>68866.19</c:v>
                </c:pt>
                <c:pt idx="41">
                  <c:v>63858.869999999995</c:v>
                </c:pt>
                <c:pt idx="42">
                  <c:v>54668.65</c:v>
                </c:pt>
                <c:pt idx="43">
                  <c:v>41080.29</c:v>
                </c:pt>
                <c:pt idx="44">
                  <c:v>25412.13</c:v>
                </c:pt>
                <c:pt idx="45">
                  <c:v>16415.849999999999</c:v>
                </c:pt>
                <c:pt idx="46">
                  <c:v>8217.7000000000007</c:v>
                </c:pt>
                <c:pt idx="47">
                  <c:v>1877.81</c:v>
                </c:pt>
                <c:pt idx="48">
                  <c:v>587.16000000000008</c:v>
                </c:pt>
                <c:pt idx="49">
                  <c:v>316.09000000000003</c:v>
                </c:pt>
                <c:pt idx="50">
                  <c:v>155.07</c:v>
                </c:pt>
                <c:pt idx="51">
                  <c:v>191.26</c:v>
                </c:pt>
                <c:pt idx="52">
                  <c:v>195.08</c:v>
                </c:pt>
                <c:pt idx="53">
                  <c:v>285.64</c:v>
                </c:pt>
                <c:pt idx="54">
                  <c:v>1691.58</c:v>
                </c:pt>
                <c:pt idx="55">
                  <c:v>8228.67</c:v>
                </c:pt>
                <c:pt idx="56">
                  <c:v>21945.96</c:v>
                </c:pt>
                <c:pt idx="57">
                  <c:v>37564.949999999997</c:v>
                </c:pt>
                <c:pt idx="58">
                  <c:v>50903.100000000006</c:v>
                </c:pt>
                <c:pt idx="59">
                  <c:v>62733.279999999999</c:v>
                </c:pt>
                <c:pt idx="60">
                  <c:v>68889.039999999994</c:v>
                </c:pt>
                <c:pt idx="61">
                  <c:v>69201.789999999994</c:v>
                </c:pt>
                <c:pt idx="62">
                  <c:v>70898.55</c:v>
                </c:pt>
                <c:pt idx="63">
                  <c:v>69765.64</c:v>
                </c:pt>
                <c:pt idx="64">
                  <c:v>66419.26999999999</c:v>
                </c:pt>
                <c:pt idx="65">
                  <c:v>60785.31</c:v>
                </c:pt>
                <c:pt idx="66">
                  <c:v>51728.039999999994</c:v>
                </c:pt>
                <c:pt idx="67">
                  <c:v>38171.08</c:v>
                </c:pt>
                <c:pt idx="68">
                  <c:v>27527.01</c:v>
                </c:pt>
                <c:pt idx="69">
                  <c:v>17520.489999999998</c:v>
                </c:pt>
                <c:pt idx="70">
                  <c:v>8299.630000000001</c:v>
                </c:pt>
                <c:pt idx="71">
                  <c:v>1997.45</c:v>
                </c:pt>
                <c:pt idx="72">
                  <c:v>741.58</c:v>
                </c:pt>
                <c:pt idx="73">
                  <c:v>492.87</c:v>
                </c:pt>
                <c:pt idx="74">
                  <c:v>253.81</c:v>
                </c:pt>
                <c:pt idx="75">
                  <c:v>237.8</c:v>
                </c:pt>
                <c:pt idx="76">
                  <c:v>252.39999999999998</c:v>
                </c:pt>
                <c:pt idx="77">
                  <c:v>476.38</c:v>
                </c:pt>
                <c:pt idx="78">
                  <c:v>2187.89</c:v>
                </c:pt>
                <c:pt idx="79">
                  <c:v>7498.4100000000008</c:v>
                </c:pt>
                <c:pt idx="80">
                  <c:v>18297.28</c:v>
                </c:pt>
                <c:pt idx="81">
                  <c:v>33518.119999999995</c:v>
                </c:pt>
                <c:pt idx="82">
                  <c:v>48436.45</c:v>
                </c:pt>
                <c:pt idx="83">
                  <c:v>61424</c:v>
                </c:pt>
                <c:pt idx="84">
                  <c:v>67485.290000000008</c:v>
                </c:pt>
                <c:pt idx="85">
                  <c:v>69643.679999999993</c:v>
                </c:pt>
                <c:pt idx="86">
                  <c:v>71227.14</c:v>
                </c:pt>
                <c:pt idx="87">
                  <c:v>68919.47</c:v>
                </c:pt>
                <c:pt idx="88">
                  <c:v>63488.090000000004</c:v>
                </c:pt>
                <c:pt idx="89">
                  <c:v>58673.56</c:v>
                </c:pt>
                <c:pt idx="90">
                  <c:v>49123.61</c:v>
                </c:pt>
                <c:pt idx="91">
                  <c:v>38661.03</c:v>
                </c:pt>
                <c:pt idx="92">
                  <c:v>27897.15</c:v>
                </c:pt>
                <c:pt idx="93">
                  <c:v>16105.73</c:v>
                </c:pt>
                <c:pt idx="94">
                  <c:v>8146.83</c:v>
                </c:pt>
                <c:pt idx="95">
                  <c:v>2101.7600000000002</c:v>
                </c:pt>
                <c:pt idx="96">
                  <c:v>716.21</c:v>
                </c:pt>
                <c:pt idx="97">
                  <c:v>610.48</c:v>
                </c:pt>
                <c:pt idx="98">
                  <c:v>375.98</c:v>
                </c:pt>
                <c:pt idx="99">
                  <c:v>367.83</c:v>
                </c:pt>
                <c:pt idx="100">
                  <c:v>361.24</c:v>
                </c:pt>
                <c:pt idx="101">
                  <c:v>445.61</c:v>
                </c:pt>
                <c:pt idx="102">
                  <c:v>2016.23</c:v>
                </c:pt>
                <c:pt idx="103">
                  <c:v>8017.36</c:v>
                </c:pt>
                <c:pt idx="104">
                  <c:v>18297.05</c:v>
                </c:pt>
                <c:pt idx="105">
                  <c:v>31834.68</c:v>
                </c:pt>
                <c:pt idx="106">
                  <c:v>46018.69</c:v>
                </c:pt>
                <c:pt idx="107">
                  <c:v>58267.93</c:v>
                </c:pt>
                <c:pt idx="108">
                  <c:v>64646.11</c:v>
                </c:pt>
                <c:pt idx="109">
                  <c:v>66158.36</c:v>
                </c:pt>
                <c:pt idx="110">
                  <c:v>67451.03</c:v>
                </c:pt>
                <c:pt idx="111">
                  <c:v>66530.080000000002</c:v>
                </c:pt>
                <c:pt idx="112">
                  <c:v>62684.78</c:v>
                </c:pt>
                <c:pt idx="113">
                  <c:v>56666.42</c:v>
                </c:pt>
                <c:pt idx="114">
                  <c:v>50041.65</c:v>
                </c:pt>
                <c:pt idx="115">
                  <c:v>40898.119999999995</c:v>
                </c:pt>
                <c:pt idx="116">
                  <c:v>28955.840000000004</c:v>
                </c:pt>
                <c:pt idx="117">
                  <c:v>17488.72</c:v>
                </c:pt>
                <c:pt idx="118">
                  <c:v>8522.52</c:v>
                </c:pt>
                <c:pt idx="119">
                  <c:v>2021.33</c:v>
                </c:pt>
                <c:pt idx="120">
                  <c:v>824.74</c:v>
                </c:pt>
                <c:pt idx="121">
                  <c:v>701.81</c:v>
                </c:pt>
                <c:pt idx="122">
                  <c:v>353.26</c:v>
                </c:pt>
                <c:pt idx="123">
                  <c:v>322.54000000000002</c:v>
                </c:pt>
                <c:pt idx="124">
                  <c:v>333.01</c:v>
                </c:pt>
                <c:pt idx="125">
                  <c:v>442.26</c:v>
                </c:pt>
                <c:pt idx="126">
                  <c:v>1504.55</c:v>
                </c:pt>
                <c:pt idx="127">
                  <c:v>5488.5</c:v>
                </c:pt>
                <c:pt idx="128">
                  <c:v>16081.1</c:v>
                </c:pt>
                <c:pt idx="129">
                  <c:v>31367.54</c:v>
                </c:pt>
                <c:pt idx="130">
                  <c:v>43993.06</c:v>
                </c:pt>
                <c:pt idx="131">
                  <c:v>56564.3</c:v>
                </c:pt>
                <c:pt idx="132">
                  <c:v>64061.93</c:v>
                </c:pt>
                <c:pt idx="133">
                  <c:v>67904.239999999991</c:v>
                </c:pt>
                <c:pt idx="134">
                  <c:v>69101.13</c:v>
                </c:pt>
                <c:pt idx="135">
                  <c:v>67205.02</c:v>
                </c:pt>
                <c:pt idx="136">
                  <c:v>62463.340000000004</c:v>
                </c:pt>
                <c:pt idx="137">
                  <c:v>57633.21</c:v>
                </c:pt>
                <c:pt idx="138">
                  <c:v>50408.799999999996</c:v>
                </c:pt>
                <c:pt idx="139">
                  <c:v>39354.35</c:v>
                </c:pt>
                <c:pt idx="140">
                  <c:v>27064.379999999997</c:v>
                </c:pt>
                <c:pt idx="141">
                  <c:v>16403.879999999997</c:v>
                </c:pt>
                <c:pt idx="142">
                  <c:v>8796.56</c:v>
                </c:pt>
                <c:pt idx="143">
                  <c:v>2283.5</c:v>
                </c:pt>
                <c:pt idx="144">
                  <c:v>776.55</c:v>
                </c:pt>
                <c:pt idx="145">
                  <c:v>516.78</c:v>
                </c:pt>
                <c:pt idx="146">
                  <c:v>273.68</c:v>
                </c:pt>
                <c:pt idx="147">
                  <c:v>217.29</c:v>
                </c:pt>
                <c:pt idx="148">
                  <c:v>241.12</c:v>
                </c:pt>
                <c:pt idx="149">
                  <c:v>430.88</c:v>
                </c:pt>
                <c:pt idx="150">
                  <c:v>2007.15</c:v>
                </c:pt>
                <c:pt idx="151">
                  <c:v>6889.93</c:v>
                </c:pt>
                <c:pt idx="152">
                  <c:v>18206.82</c:v>
                </c:pt>
                <c:pt idx="153">
                  <c:v>35635.050000000003</c:v>
                </c:pt>
                <c:pt idx="154">
                  <c:v>51302.619999999995</c:v>
                </c:pt>
                <c:pt idx="155">
                  <c:v>63345.06</c:v>
                </c:pt>
                <c:pt idx="156">
                  <c:v>67015.459999999992</c:v>
                </c:pt>
                <c:pt idx="157">
                  <c:v>67265.14</c:v>
                </c:pt>
                <c:pt idx="158">
                  <c:v>66721.399999999994</c:v>
                </c:pt>
                <c:pt idx="159">
                  <c:v>65521.37</c:v>
                </c:pt>
                <c:pt idx="160">
                  <c:v>63252.14</c:v>
                </c:pt>
                <c:pt idx="161">
                  <c:v>57388.119999999995</c:v>
                </c:pt>
                <c:pt idx="162">
                  <c:v>49659.86</c:v>
                </c:pt>
                <c:pt idx="163">
                  <c:v>39730.78</c:v>
                </c:pt>
                <c:pt idx="164">
                  <c:v>27244.67</c:v>
                </c:pt>
                <c:pt idx="165">
                  <c:v>16816.16</c:v>
                </c:pt>
                <c:pt idx="166">
                  <c:v>8956.58</c:v>
                </c:pt>
                <c:pt idx="167">
                  <c:v>2064.44</c:v>
                </c:pt>
                <c:pt idx="168">
                  <c:v>705.64</c:v>
                </c:pt>
                <c:pt idx="169">
                  <c:v>534.56999999999994</c:v>
                </c:pt>
                <c:pt idx="170">
                  <c:v>336.57</c:v>
                </c:pt>
                <c:pt idx="171">
                  <c:v>303.28999999999996</c:v>
                </c:pt>
                <c:pt idx="172">
                  <c:v>251.26</c:v>
                </c:pt>
                <c:pt idx="173">
                  <c:v>329.53999999999996</c:v>
                </c:pt>
                <c:pt idx="174">
                  <c:v>2518.15</c:v>
                </c:pt>
                <c:pt idx="175">
                  <c:v>7531.22</c:v>
                </c:pt>
                <c:pt idx="176">
                  <c:v>18470.53</c:v>
                </c:pt>
                <c:pt idx="177">
                  <c:v>33304.14</c:v>
                </c:pt>
                <c:pt idx="178">
                  <c:v>47378.79</c:v>
                </c:pt>
                <c:pt idx="179">
                  <c:v>57943.05</c:v>
                </c:pt>
                <c:pt idx="180">
                  <c:v>63056.539999999994</c:v>
                </c:pt>
                <c:pt idx="181">
                  <c:v>64303.199999999997</c:v>
                </c:pt>
                <c:pt idx="182">
                  <c:v>64201.450000000004</c:v>
                </c:pt>
                <c:pt idx="183">
                  <c:v>63541.85</c:v>
                </c:pt>
                <c:pt idx="184">
                  <c:v>61477.760000000002</c:v>
                </c:pt>
                <c:pt idx="185">
                  <c:v>56725.03</c:v>
                </c:pt>
                <c:pt idx="186">
                  <c:v>49432.329999999994</c:v>
                </c:pt>
                <c:pt idx="187">
                  <c:v>39225.18</c:v>
                </c:pt>
                <c:pt idx="188">
                  <c:v>28343.71</c:v>
                </c:pt>
                <c:pt idx="189">
                  <c:v>17321.84</c:v>
                </c:pt>
                <c:pt idx="190">
                  <c:v>9316.68</c:v>
                </c:pt>
                <c:pt idx="191">
                  <c:v>2230.02</c:v>
                </c:pt>
                <c:pt idx="192">
                  <c:v>757.21</c:v>
                </c:pt>
                <c:pt idx="193">
                  <c:v>541.35</c:v>
                </c:pt>
                <c:pt idx="194">
                  <c:v>279.31</c:v>
                </c:pt>
                <c:pt idx="195">
                  <c:v>292.88</c:v>
                </c:pt>
                <c:pt idx="196">
                  <c:v>260.81</c:v>
                </c:pt>
                <c:pt idx="197">
                  <c:v>412.72</c:v>
                </c:pt>
                <c:pt idx="198">
                  <c:v>1685.48</c:v>
                </c:pt>
                <c:pt idx="199">
                  <c:v>5064.08</c:v>
                </c:pt>
                <c:pt idx="200">
                  <c:v>15352.49</c:v>
                </c:pt>
                <c:pt idx="201">
                  <c:v>31196.44</c:v>
                </c:pt>
                <c:pt idx="202">
                  <c:v>45487.28</c:v>
                </c:pt>
                <c:pt idx="203">
                  <c:v>57302.55</c:v>
                </c:pt>
                <c:pt idx="204">
                  <c:v>64311.96</c:v>
                </c:pt>
                <c:pt idx="205">
                  <c:v>67263.259999999995</c:v>
                </c:pt>
                <c:pt idx="206">
                  <c:v>68759.41</c:v>
                </c:pt>
                <c:pt idx="207">
                  <c:v>67967.179999999993</c:v>
                </c:pt>
                <c:pt idx="208">
                  <c:v>64753.17</c:v>
                </c:pt>
                <c:pt idx="209">
                  <c:v>59757.08</c:v>
                </c:pt>
                <c:pt idx="210">
                  <c:v>52597.67</c:v>
                </c:pt>
                <c:pt idx="211">
                  <c:v>42194.68</c:v>
                </c:pt>
                <c:pt idx="212">
                  <c:v>30291.54</c:v>
                </c:pt>
                <c:pt idx="213">
                  <c:v>18878.5</c:v>
                </c:pt>
                <c:pt idx="214">
                  <c:v>9392.4</c:v>
                </c:pt>
                <c:pt idx="215">
                  <c:v>2328.5100000000002</c:v>
                </c:pt>
                <c:pt idx="216">
                  <c:v>720.9</c:v>
                </c:pt>
                <c:pt idx="217">
                  <c:v>569.32999999999993</c:v>
                </c:pt>
                <c:pt idx="218">
                  <c:v>311.87</c:v>
                </c:pt>
                <c:pt idx="219">
                  <c:v>360.95</c:v>
                </c:pt>
                <c:pt idx="220">
                  <c:v>311.08999999999997</c:v>
                </c:pt>
                <c:pt idx="221">
                  <c:v>488.53</c:v>
                </c:pt>
                <c:pt idx="222">
                  <c:v>2762.79</c:v>
                </c:pt>
                <c:pt idx="223">
                  <c:v>8562.92</c:v>
                </c:pt>
                <c:pt idx="224">
                  <c:v>20771.05</c:v>
                </c:pt>
                <c:pt idx="225">
                  <c:v>37507.81</c:v>
                </c:pt>
                <c:pt idx="226">
                  <c:v>50281.62</c:v>
                </c:pt>
                <c:pt idx="227">
                  <c:v>60692.46</c:v>
                </c:pt>
                <c:pt idx="228">
                  <c:v>64904.509999999995</c:v>
                </c:pt>
                <c:pt idx="229">
                  <c:v>65451.39</c:v>
                </c:pt>
                <c:pt idx="230">
                  <c:v>65656.01999999999</c:v>
                </c:pt>
                <c:pt idx="231">
                  <c:v>64077.380000000005</c:v>
                </c:pt>
                <c:pt idx="232">
                  <c:v>60730.93</c:v>
                </c:pt>
                <c:pt idx="233">
                  <c:v>57622.86</c:v>
                </c:pt>
                <c:pt idx="234">
                  <c:v>50323.479999999996</c:v>
                </c:pt>
                <c:pt idx="235">
                  <c:v>38775.22</c:v>
                </c:pt>
                <c:pt idx="236">
                  <c:v>27624.879999999997</c:v>
                </c:pt>
                <c:pt idx="237">
                  <c:v>18416.57</c:v>
                </c:pt>
                <c:pt idx="238">
                  <c:v>9140.83</c:v>
                </c:pt>
                <c:pt idx="239">
                  <c:v>2468.41</c:v>
                </c:pt>
                <c:pt idx="240">
                  <c:v>717.66000000000008</c:v>
                </c:pt>
                <c:pt idx="241">
                  <c:v>485.88</c:v>
                </c:pt>
                <c:pt idx="242">
                  <c:v>326.58</c:v>
                </c:pt>
                <c:pt idx="243">
                  <c:v>283.26</c:v>
                </c:pt>
                <c:pt idx="244">
                  <c:v>303.60999999999996</c:v>
                </c:pt>
                <c:pt idx="245">
                  <c:v>566.30999999999995</c:v>
                </c:pt>
                <c:pt idx="246">
                  <c:v>3072.66</c:v>
                </c:pt>
                <c:pt idx="247">
                  <c:v>8770.9399999999987</c:v>
                </c:pt>
                <c:pt idx="248">
                  <c:v>20415.12</c:v>
                </c:pt>
                <c:pt idx="249">
                  <c:v>35585.89</c:v>
                </c:pt>
                <c:pt idx="250">
                  <c:v>49200.97</c:v>
                </c:pt>
                <c:pt idx="251">
                  <c:v>62107.07</c:v>
                </c:pt>
                <c:pt idx="252">
                  <c:v>67793.87</c:v>
                </c:pt>
                <c:pt idx="253">
                  <c:v>69051.92</c:v>
                </c:pt>
                <c:pt idx="254">
                  <c:v>69514.95</c:v>
                </c:pt>
                <c:pt idx="255">
                  <c:v>68569.22</c:v>
                </c:pt>
                <c:pt idx="256">
                  <c:v>66356.62</c:v>
                </c:pt>
                <c:pt idx="257">
                  <c:v>62503.130000000005</c:v>
                </c:pt>
                <c:pt idx="258">
                  <c:v>54217.18</c:v>
                </c:pt>
                <c:pt idx="259">
                  <c:v>42814.44</c:v>
                </c:pt>
                <c:pt idx="260">
                  <c:v>29228.53</c:v>
                </c:pt>
                <c:pt idx="261">
                  <c:v>18104.18</c:v>
                </c:pt>
                <c:pt idx="262">
                  <c:v>9366.369999999999</c:v>
                </c:pt>
                <c:pt idx="263">
                  <c:v>2140.8000000000002</c:v>
                </c:pt>
                <c:pt idx="264">
                  <c:v>632.63</c:v>
                </c:pt>
                <c:pt idx="265">
                  <c:v>454.75</c:v>
                </c:pt>
                <c:pt idx="266">
                  <c:v>245.75</c:v>
                </c:pt>
                <c:pt idx="267">
                  <c:v>283.15999999999997</c:v>
                </c:pt>
                <c:pt idx="268">
                  <c:v>237.70999999999998</c:v>
                </c:pt>
                <c:pt idx="269">
                  <c:v>505.31</c:v>
                </c:pt>
                <c:pt idx="270">
                  <c:v>3420.66</c:v>
                </c:pt>
                <c:pt idx="271">
                  <c:v>10256.33</c:v>
                </c:pt>
                <c:pt idx="272">
                  <c:v>21586.55</c:v>
                </c:pt>
                <c:pt idx="273">
                  <c:v>36013.240000000005</c:v>
                </c:pt>
                <c:pt idx="274">
                  <c:v>48714.71</c:v>
                </c:pt>
                <c:pt idx="275">
                  <c:v>60701.72</c:v>
                </c:pt>
                <c:pt idx="276">
                  <c:v>66315.13</c:v>
                </c:pt>
                <c:pt idx="277">
                  <c:v>68507.399999999994</c:v>
                </c:pt>
                <c:pt idx="278">
                  <c:v>69130.799999999988</c:v>
                </c:pt>
                <c:pt idx="279">
                  <c:v>68190.37</c:v>
                </c:pt>
                <c:pt idx="280">
                  <c:v>63867.590000000004</c:v>
                </c:pt>
                <c:pt idx="281">
                  <c:v>59173.8</c:v>
                </c:pt>
                <c:pt idx="282">
                  <c:v>51020.920000000006</c:v>
                </c:pt>
                <c:pt idx="283">
                  <c:v>39112.380000000005</c:v>
                </c:pt>
                <c:pt idx="284">
                  <c:v>27920.280000000002</c:v>
                </c:pt>
                <c:pt idx="285">
                  <c:v>18451.120000000003</c:v>
                </c:pt>
                <c:pt idx="286">
                  <c:v>9387.64</c:v>
                </c:pt>
                <c:pt idx="287">
                  <c:v>2239.7399999999998</c:v>
                </c:pt>
                <c:pt idx="288">
                  <c:v>654.66999999999996</c:v>
                </c:pt>
                <c:pt idx="289">
                  <c:v>417.36</c:v>
                </c:pt>
                <c:pt idx="290">
                  <c:v>206.34</c:v>
                </c:pt>
                <c:pt idx="291">
                  <c:v>156.44999999999999</c:v>
                </c:pt>
                <c:pt idx="292">
                  <c:v>156.55000000000001</c:v>
                </c:pt>
                <c:pt idx="293">
                  <c:v>437.43</c:v>
                </c:pt>
                <c:pt idx="294">
                  <c:v>3437.34</c:v>
                </c:pt>
                <c:pt idx="295">
                  <c:v>10100.529999999999</c:v>
                </c:pt>
                <c:pt idx="296">
                  <c:v>19720.599999999999</c:v>
                </c:pt>
                <c:pt idx="297">
                  <c:v>32748.710000000003</c:v>
                </c:pt>
                <c:pt idx="298">
                  <c:v>46971.6</c:v>
                </c:pt>
                <c:pt idx="299">
                  <c:v>60042.740000000005</c:v>
                </c:pt>
                <c:pt idx="300">
                  <c:v>68313.119999999995</c:v>
                </c:pt>
                <c:pt idx="301">
                  <c:v>72045.13</c:v>
                </c:pt>
                <c:pt idx="302">
                  <c:v>72449.420000000013</c:v>
                </c:pt>
                <c:pt idx="303">
                  <c:v>71439.600000000006</c:v>
                </c:pt>
                <c:pt idx="304">
                  <c:v>68497.16</c:v>
                </c:pt>
                <c:pt idx="305">
                  <c:v>63199.43</c:v>
                </c:pt>
                <c:pt idx="306">
                  <c:v>52780.899999999994</c:v>
                </c:pt>
                <c:pt idx="307">
                  <c:v>41423.79</c:v>
                </c:pt>
                <c:pt idx="308">
                  <c:v>30610.6</c:v>
                </c:pt>
                <c:pt idx="309">
                  <c:v>19130.489999999998</c:v>
                </c:pt>
                <c:pt idx="310">
                  <c:v>9493.58</c:v>
                </c:pt>
                <c:pt idx="311">
                  <c:v>2339.3000000000002</c:v>
                </c:pt>
                <c:pt idx="312">
                  <c:v>768.59</c:v>
                </c:pt>
                <c:pt idx="313">
                  <c:v>487.3</c:v>
                </c:pt>
                <c:pt idx="314">
                  <c:v>317.59999999999997</c:v>
                </c:pt>
                <c:pt idx="315">
                  <c:v>349</c:v>
                </c:pt>
                <c:pt idx="316">
                  <c:v>360.23</c:v>
                </c:pt>
                <c:pt idx="317">
                  <c:v>686.4</c:v>
                </c:pt>
                <c:pt idx="318">
                  <c:v>3533.67</c:v>
                </c:pt>
                <c:pt idx="319">
                  <c:v>9180.32</c:v>
                </c:pt>
                <c:pt idx="320">
                  <c:v>18634</c:v>
                </c:pt>
                <c:pt idx="321">
                  <c:v>32884.75</c:v>
                </c:pt>
                <c:pt idx="322">
                  <c:v>48101.14</c:v>
                </c:pt>
                <c:pt idx="323">
                  <c:v>58513.38</c:v>
                </c:pt>
                <c:pt idx="324">
                  <c:v>63932.74</c:v>
                </c:pt>
                <c:pt idx="325">
                  <c:v>67386.27</c:v>
                </c:pt>
                <c:pt idx="326">
                  <c:v>67246.289999999994</c:v>
                </c:pt>
                <c:pt idx="327">
                  <c:v>65925.149999999994</c:v>
                </c:pt>
                <c:pt idx="328">
                  <c:v>62030.28</c:v>
                </c:pt>
                <c:pt idx="329">
                  <c:v>55848.94</c:v>
                </c:pt>
                <c:pt idx="330">
                  <c:v>47159.53</c:v>
                </c:pt>
                <c:pt idx="331">
                  <c:v>38485.35</c:v>
                </c:pt>
                <c:pt idx="332">
                  <c:v>28565.68</c:v>
                </c:pt>
                <c:pt idx="333">
                  <c:v>17716.580000000002</c:v>
                </c:pt>
                <c:pt idx="334">
                  <c:v>9274.2999999999993</c:v>
                </c:pt>
                <c:pt idx="335">
                  <c:v>2473.9700000000003</c:v>
                </c:pt>
              </c:numCache>
            </c:numRef>
          </c:val>
          <c:smooth val="0"/>
          <c:extLst>
            <c:ext xmlns:c16="http://schemas.microsoft.com/office/drawing/2014/chart" uri="{C3380CC4-5D6E-409C-BE32-E72D297353CC}">
              <c16:uniqueId val="{00000001-AD19-49A1-B361-F10C604AEB12}"/>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K$3:$K$363</c:f>
              <c:numCache>
                <c:formatCode>General</c:formatCode>
                <c:ptCount val="361"/>
                <c:pt idx="0">
                  <c:v>35922.369999999995</c:v>
                </c:pt>
                <c:pt idx="1">
                  <c:v>33992.78</c:v>
                </c:pt>
                <c:pt idx="2">
                  <c:v>31623.89</c:v>
                </c:pt>
                <c:pt idx="3">
                  <c:v>29537.3</c:v>
                </c:pt>
                <c:pt idx="4">
                  <c:v>28480.5</c:v>
                </c:pt>
                <c:pt idx="5">
                  <c:v>27956.21</c:v>
                </c:pt>
                <c:pt idx="6">
                  <c:v>28566.31</c:v>
                </c:pt>
                <c:pt idx="7">
                  <c:v>29898.5</c:v>
                </c:pt>
                <c:pt idx="8">
                  <c:v>31491.17</c:v>
                </c:pt>
                <c:pt idx="9">
                  <c:v>30687.78</c:v>
                </c:pt>
                <c:pt idx="10">
                  <c:v>28982.74</c:v>
                </c:pt>
                <c:pt idx="11">
                  <c:v>28591.79</c:v>
                </c:pt>
                <c:pt idx="12">
                  <c:v>29529.439999999999</c:v>
                </c:pt>
                <c:pt idx="13">
                  <c:v>30941.23</c:v>
                </c:pt>
                <c:pt idx="14">
                  <c:v>32480.53</c:v>
                </c:pt>
                <c:pt idx="15">
                  <c:v>35550.949999999997</c:v>
                </c:pt>
                <c:pt idx="16">
                  <c:v>36502.5</c:v>
                </c:pt>
                <c:pt idx="17">
                  <c:v>37596.119999999995</c:v>
                </c:pt>
                <c:pt idx="18">
                  <c:v>38629.72</c:v>
                </c:pt>
                <c:pt idx="19">
                  <c:v>39620.86</c:v>
                </c:pt>
                <c:pt idx="20">
                  <c:v>39826.239999999998</c:v>
                </c:pt>
                <c:pt idx="21">
                  <c:v>39781.160000000003</c:v>
                </c:pt>
                <c:pt idx="22">
                  <c:v>39929.71</c:v>
                </c:pt>
                <c:pt idx="23">
                  <c:v>39407.89</c:v>
                </c:pt>
                <c:pt idx="24">
                  <c:v>36130.04</c:v>
                </c:pt>
                <c:pt idx="25">
                  <c:v>32935.520000000004</c:v>
                </c:pt>
                <c:pt idx="26">
                  <c:v>30928.799999999999</c:v>
                </c:pt>
                <c:pt idx="27">
                  <c:v>29484.73</c:v>
                </c:pt>
                <c:pt idx="28">
                  <c:v>28781.06</c:v>
                </c:pt>
                <c:pt idx="29">
                  <c:v>29215.42</c:v>
                </c:pt>
                <c:pt idx="30">
                  <c:v>31341.77</c:v>
                </c:pt>
                <c:pt idx="31">
                  <c:v>33719.42</c:v>
                </c:pt>
                <c:pt idx="32">
                  <c:v>36529.229999999996</c:v>
                </c:pt>
                <c:pt idx="33">
                  <c:v>36924.49</c:v>
                </c:pt>
                <c:pt idx="34">
                  <c:v>36305.270000000004</c:v>
                </c:pt>
                <c:pt idx="35">
                  <c:v>35982.07</c:v>
                </c:pt>
                <c:pt idx="36">
                  <c:v>34738.03</c:v>
                </c:pt>
                <c:pt idx="37">
                  <c:v>35993.630000000005</c:v>
                </c:pt>
                <c:pt idx="38">
                  <c:v>37123.35</c:v>
                </c:pt>
                <c:pt idx="39">
                  <c:v>39688.199999999997</c:v>
                </c:pt>
                <c:pt idx="40">
                  <c:v>41604.959999999999</c:v>
                </c:pt>
                <c:pt idx="41">
                  <c:v>43150.33</c:v>
                </c:pt>
                <c:pt idx="42">
                  <c:v>44126.71</c:v>
                </c:pt>
                <c:pt idx="43">
                  <c:v>45191.68</c:v>
                </c:pt>
                <c:pt idx="44">
                  <c:v>45112.22</c:v>
                </c:pt>
                <c:pt idx="45">
                  <c:v>41173.660000000003</c:v>
                </c:pt>
                <c:pt idx="46">
                  <c:v>40257.770000000004</c:v>
                </c:pt>
                <c:pt idx="47">
                  <c:v>38897.97</c:v>
                </c:pt>
                <c:pt idx="48">
                  <c:v>36076.57</c:v>
                </c:pt>
                <c:pt idx="49">
                  <c:v>33076.949999999997</c:v>
                </c:pt>
                <c:pt idx="50">
                  <c:v>30017.23</c:v>
                </c:pt>
                <c:pt idx="51">
                  <c:v>29497.23</c:v>
                </c:pt>
                <c:pt idx="52">
                  <c:v>28845.8</c:v>
                </c:pt>
                <c:pt idx="53">
                  <c:v>28344.68</c:v>
                </c:pt>
                <c:pt idx="54">
                  <c:v>29846.68</c:v>
                </c:pt>
                <c:pt idx="55">
                  <c:v>31683.42</c:v>
                </c:pt>
                <c:pt idx="56">
                  <c:v>33580.57</c:v>
                </c:pt>
                <c:pt idx="57">
                  <c:v>33193.17</c:v>
                </c:pt>
                <c:pt idx="58">
                  <c:v>31997.800000000003</c:v>
                </c:pt>
                <c:pt idx="59">
                  <c:v>32505.67</c:v>
                </c:pt>
                <c:pt idx="60">
                  <c:v>32459.15</c:v>
                </c:pt>
                <c:pt idx="61">
                  <c:v>33032.559999999998</c:v>
                </c:pt>
                <c:pt idx="62">
                  <c:v>35437.22</c:v>
                </c:pt>
                <c:pt idx="63">
                  <c:v>39279.39</c:v>
                </c:pt>
                <c:pt idx="64">
                  <c:v>42932.78</c:v>
                </c:pt>
                <c:pt idx="65">
                  <c:v>45137.69</c:v>
                </c:pt>
                <c:pt idx="66">
                  <c:v>46916.2</c:v>
                </c:pt>
                <c:pt idx="67">
                  <c:v>47746.94</c:v>
                </c:pt>
                <c:pt idx="68">
                  <c:v>46422.14</c:v>
                </c:pt>
                <c:pt idx="69">
                  <c:v>43791.839999999997</c:v>
                </c:pt>
                <c:pt idx="70">
                  <c:v>42806.41</c:v>
                </c:pt>
                <c:pt idx="71">
                  <c:v>40358.81</c:v>
                </c:pt>
                <c:pt idx="72">
                  <c:v>36551.4</c:v>
                </c:pt>
                <c:pt idx="73">
                  <c:v>33402.720000000001</c:v>
                </c:pt>
                <c:pt idx="74">
                  <c:v>30118.07</c:v>
                </c:pt>
                <c:pt idx="75">
                  <c:v>29279.42</c:v>
                </c:pt>
                <c:pt idx="76">
                  <c:v>28626.39</c:v>
                </c:pt>
                <c:pt idx="77">
                  <c:v>27714.720000000001</c:v>
                </c:pt>
                <c:pt idx="78">
                  <c:v>28365.439999999999</c:v>
                </c:pt>
                <c:pt idx="79">
                  <c:v>29174.9</c:v>
                </c:pt>
                <c:pt idx="80">
                  <c:v>31910.9</c:v>
                </c:pt>
                <c:pt idx="81">
                  <c:v>32441.739999999998</c:v>
                </c:pt>
                <c:pt idx="82">
                  <c:v>30997.66</c:v>
                </c:pt>
                <c:pt idx="83">
                  <c:v>29915</c:v>
                </c:pt>
                <c:pt idx="84">
                  <c:v>31454.83</c:v>
                </c:pt>
                <c:pt idx="85">
                  <c:v>32834.46</c:v>
                </c:pt>
                <c:pt idx="86">
                  <c:v>34315.449999999997</c:v>
                </c:pt>
                <c:pt idx="87">
                  <c:v>37034.43</c:v>
                </c:pt>
                <c:pt idx="88">
                  <c:v>38532.79</c:v>
                </c:pt>
                <c:pt idx="89">
                  <c:v>42080.36</c:v>
                </c:pt>
                <c:pt idx="90">
                  <c:v>42616.4</c:v>
                </c:pt>
                <c:pt idx="91">
                  <c:v>42704.22</c:v>
                </c:pt>
                <c:pt idx="92">
                  <c:v>43173.72</c:v>
                </c:pt>
                <c:pt idx="93">
                  <c:v>42694.080000000002</c:v>
                </c:pt>
                <c:pt idx="94">
                  <c:v>40947.86</c:v>
                </c:pt>
                <c:pt idx="95">
                  <c:v>39425.040000000001</c:v>
                </c:pt>
                <c:pt idx="96">
                  <c:v>37781.68</c:v>
                </c:pt>
                <c:pt idx="97">
                  <c:v>34719.74</c:v>
                </c:pt>
                <c:pt idx="98">
                  <c:v>32013.589999999997</c:v>
                </c:pt>
                <c:pt idx="99">
                  <c:v>29737.95</c:v>
                </c:pt>
                <c:pt idx="100">
                  <c:v>28839.63</c:v>
                </c:pt>
                <c:pt idx="101">
                  <c:v>28376.38</c:v>
                </c:pt>
                <c:pt idx="102">
                  <c:v>28962.880000000001</c:v>
                </c:pt>
                <c:pt idx="103">
                  <c:v>30804.400000000001</c:v>
                </c:pt>
                <c:pt idx="104">
                  <c:v>33921.11</c:v>
                </c:pt>
                <c:pt idx="105">
                  <c:v>34485.42</c:v>
                </c:pt>
                <c:pt idx="106">
                  <c:v>34738.229999999996</c:v>
                </c:pt>
                <c:pt idx="107">
                  <c:v>33358.01</c:v>
                </c:pt>
                <c:pt idx="108">
                  <c:v>35246.699999999997</c:v>
                </c:pt>
                <c:pt idx="109">
                  <c:v>35619.35</c:v>
                </c:pt>
                <c:pt idx="110">
                  <c:v>37848.78</c:v>
                </c:pt>
                <c:pt idx="111">
                  <c:v>39560.68</c:v>
                </c:pt>
                <c:pt idx="112">
                  <c:v>41269.85</c:v>
                </c:pt>
                <c:pt idx="113">
                  <c:v>44489.21</c:v>
                </c:pt>
                <c:pt idx="114">
                  <c:v>44703.360000000001</c:v>
                </c:pt>
                <c:pt idx="115">
                  <c:v>44984.19</c:v>
                </c:pt>
                <c:pt idx="116">
                  <c:v>44476.639999999999</c:v>
                </c:pt>
                <c:pt idx="117">
                  <c:v>44386</c:v>
                </c:pt>
                <c:pt idx="118">
                  <c:v>42276.97</c:v>
                </c:pt>
                <c:pt idx="119">
                  <c:v>39995.949999999997</c:v>
                </c:pt>
                <c:pt idx="120">
                  <c:v>37687.93</c:v>
                </c:pt>
                <c:pt idx="121">
                  <c:v>34080.339999999997</c:v>
                </c:pt>
                <c:pt idx="122">
                  <c:v>31496.949999999997</c:v>
                </c:pt>
                <c:pt idx="123">
                  <c:v>30521.1</c:v>
                </c:pt>
                <c:pt idx="124">
                  <c:v>29580.240000000002</c:v>
                </c:pt>
                <c:pt idx="125">
                  <c:v>28548.91</c:v>
                </c:pt>
                <c:pt idx="126">
                  <c:v>28592.92</c:v>
                </c:pt>
                <c:pt idx="127">
                  <c:v>31115</c:v>
                </c:pt>
                <c:pt idx="128">
                  <c:v>34174.17</c:v>
                </c:pt>
                <c:pt idx="129">
                  <c:v>33860.92</c:v>
                </c:pt>
                <c:pt idx="130">
                  <c:v>34922.520000000004</c:v>
                </c:pt>
                <c:pt idx="131">
                  <c:v>34261.119999999995</c:v>
                </c:pt>
                <c:pt idx="132">
                  <c:v>33024.869999999995</c:v>
                </c:pt>
                <c:pt idx="133">
                  <c:v>33409.619999999995</c:v>
                </c:pt>
                <c:pt idx="134">
                  <c:v>36006.76</c:v>
                </c:pt>
                <c:pt idx="135">
                  <c:v>38628.58</c:v>
                </c:pt>
                <c:pt idx="136">
                  <c:v>39957</c:v>
                </c:pt>
                <c:pt idx="137">
                  <c:v>40717.4</c:v>
                </c:pt>
                <c:pt idx="138">
                  <c:v>41167.32</c:v>
                </c:pt>
                <c:pt idx="139">
                  <c:v>40800.44</c:v>
                </c:pt>
                <c:pt idx="140">
                  <c:v>39406.959999999999</c:v>
                </c:pt>
                <c:pt idx="141">
                  <c:v>37987.56</c:v>
                </c:pt>
                <c:pt idx="142">
                  <c:v>38506.03</c:v>
                </c:pt>
                <c:pt idx="143">
                  <c:v>36976.54</c:v>
                </c:pt>
                <c:pt idx="144">
                  <c:v>35616.32</c:v>
                </c:pt>
                <c:pt idx="145">
                  <c:v>33158.75</c:v>
                </c:pt>
                <c:pt idx="146">
                  <c:v>30931.97</c:v>
                </c:pt>
                <c:pt idx="147">
                  <c:v>28904.5</c:v>
                </c:pt>
                <c:pt idx="148">
                  <c:v>27782.26</c:v>
                </c:pt>
                <c:pt idx="149">
                  <c:v>26402.57</c:v>
                </c:pt>
                <c:pt idx="150">
                  <c:v>25913.599999999999</c:v>
                </c:pt>
                <c:pt idx="151">
                  <c:v>27710.48</c:v>
                </c:pt>
                <c:pt idx="152">
                  <c:v>29132.39</c:v>
                </c:pt>
                <c:pt idx="153">
                  <c:v>28449.37</c:v>
                </c:pt>
                <c:pt idx="154">
                  <c:v>27396.3</c:v>
                </c:pt>
                <c:pt idx="155">
                  <c:v>26759.25</c:v>
                </c:pt>
                <c:pt idx="156">
                  <c:v>28238.73</c:v>
                </c:pt>
                <c:pt idx="157">
                  <c:v>28860.53</c:v>
                </c:pt>
                <c:pt idx="158">
                  <c:v>31325.45</c:v>
                </c:pt>
                <c:pt idx="159">
                  <c:v>34181.03</c:v>
                </c:pt>
                <c:pt idx="160">
                  <c:v>36934.58</c:v>
                </c:pt>
                <c:pt idx="161">
                  <c:v>38721.410000000003</c:v>
                </c:pt>
                <c:pt idx="162">
                  <c:v>39109.040000000001</c:v>
                </c:pt>
                <c:pt idx="163">
                  <c:v>39161.729999999996</c:v>
                </c:pt>
                <c:pt idx="164">
                  <c:v>37038.1</c:v>
                </c:pt>
                <c:pt idx="165">
                  <c:v>36270.61</c:v>
                </c:pt>
                <c:pt idx="166">
                  <c:v>36091.18</c:v>
                </c:pt>
                <c:pt idx="167">
                  <c:v>35145.18</c:v>
                </c:pt>
                <c:pt idx="168">
                  <c:v>32613.31</c:v>
                </c:pt>
                <c:pt idx="169">
                  <c:v>30868.15</c:v>
                </c:pt>
                <c:pt idx="170">
                  <c:v>29122.78</c:v>
                </c:pt>
                <c:pt idx="171">
                  <c:v>26967</c:v>
                </c:pt>
                <c:pt idx="172">
                  <c:v>25304.54</c:v>
                </c:pt>
                <c:pt idx="173">
                  <c:v>25120.71</c:v>
                </c:pt>
                <c:pt idx="174">
                  <c:v>25606.51</c:v>
                </c:pt>
                <c:pt idx="175">
                  <c:v>26852.959999999999</c:v>
                </c:pt>
                <c:pt idx="176">
                  <c:v>27296.47</c:v>
                </c:pt>
                <c:pt idx="177">
                  <c:v>26337.65</c:v>
                </c:pt>
                <c:pt idx="178">
                  <c:v>25927.49</c:v>
                </c:pt>
                <c:pt idx="179">
                  <c:v>25664.52</c:v>
                </c:pt>
                <c:pt idx="180">
                  <c:v>26944.69</c:v>
                </c:pt>
                <c:pt idx="181">
                  <c:v>29547.16</c:v>
                </c:pt>
                <c:pt idx="182">
                  <c:v>32919.270000000004</c:v>
                </c:pt>
                <c:pt idx="183">
                  <c:v>35188.229999999996</c:v>
                </c:pt>
                <c:pt idx="184">
                  <c:v>36418.67</c:v>
                </c:pt>
                <c:pt idx="185">
                  <c:v>38485.81</c:v>
                </c:pt>
                <c:pt idx="186">
                  <c:v>40194.119999999995</c:v>
                </c:pt>
                <c:pt idx="187">
                  <c:v>41177.64</c:v>
                </c:pt>
                <c:pt idx="188">
                  <c:v>40987.69</c:v>
                </c:pt>
                <c:pt idx="189">
                  <c:v>40328.300000000003</c:v>
                </c:pt>
                <c:pt idx="190">
                  <c:v>40098.89</c:v>
                </c:pt>
                <c:pt idx="191">
                  <c:v>38220.699999999997</c:v>
                </c:pt>
                <c:pt idx="192">
                  <c:v>36346.01</c:v>
                </c:pt>
                <c:pt idx="193">
                  <c:v>34746.550000000003</c:v>
                </c:pt>
                <c:pt idx="194">
                  <c:v>31512.93</c:v>
                </c:pt>
                <c:pt idx="195">
                  <c:v>29318.05</c:v>
                </c:pt>
                <c:pt idx="196">
                  <c:v>28055.3</c:v>
                </c:pt>
                <c:pt idx="197">
                  <c:v>28034.53</c:v>
                </c:pt>
                <c:pt idx="198">
                  <c:v>28404.58</c:v>
                </c:pt>
                <c:pt idx="199">
                  <c:v>30101.58</c:v>
                </c:pt>
                <c:pt idx="200">
                  <c:v>31838.940000000002</c:v>
                </c:pt>
                <c:pt idx="201">
                  <c:v>32194.809999999998</c:v>
                </c:pt>
                <c:pt idx="202">
                  <c:v>31358.62</c:v>
                </c:pt>
                <c:pt idx="203">
                  <c:v>31937.09</c:v>
                </c:pt>
                <c:pt idx="204">
                  <c:v>32717.57</c:v>
                </c:pt>
                <c:pt idx="205">
                  <c:v>34155.300000000003</c:v>
                </c:pt>
                <c:pt idx="206">
                  <c:v>36308.31</c:v>
                </c:pt>
                <c:pt idx="207">
                  <c:v>38769.58</c:v>
                </c:pt>
                <c:pt idx="208">
                  <c:v>41700.61</c:v>
                </c:pt>
                <c:pt idx="209">
                  <c:v>45223.55</c:v>
                </c:pt>
                <c:pt idx="210">
                  <c:v>46210.520000000004</c:v>
                </c:pt>
                <c:pt idx="211">
                  <c:v>46476.04</c:v>
                </c:pt>
                <c:pt idx="212">
                  <c:v>45581.33</c:v>
                </c:pt>
                <c:pt idx="213">
                  <c:v>44027.770000000004</c:v>
                </c:pt>
                <c:pt idx="214">
                  <c:v>42751.86</c:v>
                </c:pt>
                <c:pt idx="215">
                  <c:v>40608.82</c:v>
                </c:pt>
                <c:pt idx="216">
                  <c:v>38703.47</c:v>
                </c:pt>
                <c:pt idx="217">
                  <c:v>36281.020000000004</c:v>
                </c:pt>
                <c:pt idx="218">
                  <c:v>33693.96</c:v>
                </c:pt>
                <c:pt idx="219">
                  <c:v>31357.61</c:v>
                </c:pt>
                <c:pt idx="220">
                  <c:v>29841.11</c:v>
                </c:pt>
                <c:pt idx="221">
                  <c:v>29353.89</c:v>
                </c:pt>
                <c:pt idx="222">
                  <c:v>29766.59</c:v>
                </c:pt>
                <c:pt idx="223">
                  <c:v>31996.3</c:v>
                </c:pt>
                <c:pt idx="224">
                  <c:v>35176.61</c:v>
                </c:pt>
                <c:pt idx="225">
                  <c:v>34685.050000000003</c:v>
                </c:pt>
                <c:pt idx="226">
                  <c:v>34551.880000000005</c:v>
                </c:pt>
                <c:pt idx="227">
                  <c:v>32759.72</c:v>
                </c:pt>
                <c:pt idx="228">
                  <c:v>32718.11</c:v>
                </c:pt>
                <c:pt idx="229">
                  <c:v>35223.01</c:v>
                </c:pt>
                <c:pt idx="230">
                  <c:v>37416.33</c:v>
                </c:pt>
                <c:pt idx="231">
                  <c:v>41462.06</c:v>
                </c:pt>
                <c:pt idx="232">
                  <c:v>42752.11</c:v>
                </c:pt>
                <c:pt idx="233">
                  <c:v>44498.36</c:v>
                </c:pt>
                <c:pt idx="234">
                  <c:v>44406.130000000005</c:v>
                </c:pt>
                <c:pt idx="235">
                  <c:v>43248.229999999996</c:v>
                </c:pt>
                <c:pt idx="236">
                  <c:v>42269.279999999999</c:v>
                </c:pt>
                <c:pt idx="237">
                  <c:v>42511.58</c:v>
                </c:pt>
                <c:pt idx="238">
                  <c:v>40631.56</c:v>
                </c:pt>
                <c:pt idx="239">
                  <c:v>38616.380000000005</c:v>
                </c:pt>
                <c:pt idx="240">
                  <c:v>36540.410000000003</c:v>
                </c:pt>
                <c:pt idx="241">
                  <c:v>33530.39</c:v>
                </c:pt>
                <c:pt idx="242">
                  <c:v>32067.18</c:v>
                </c:pt>
                <c:pt idx="243">
                  <c:v>31083.040000000001</c:v>
                </c:pt>
                <c:pt idx="244">
                  <c:v>29619.96</c:v>
                </c:pt>
                <c:pt idx="245">
                  <c:v>29409.42</c:v>
                </c:pt>
                <c:pt idx="246">
                  <c:v>29885.67</c:v>
                </c:pt>
                <c:pt idx="247">
                  <c:v>32739.9</c:v>
                </c:pt>
                <c:pt idx="248">
                  <c:v>35036.54</c:v>
                </c:pt>
                <c:pt idx="249">
                  <c:v>34297.67</c:v>
                </c:pt>
                <c:pt idx="250">
                  <c:v>32551.5</c:v>
                </c:pt>
                <c:pt idx="251">
                  <c:v>31829.739999999998</c:v>
                </c:pt>
                <c:pt idx="252">
                  <c:v>31365.25</c:v>
                </c:pt>
                <c:pt idx="253">
                  <c:v>30236.1</c:v>
                </c:pt>
                <c:pt idx="254">
                  <c:v>31306.77</c:v>
                </c:pt>
                <c:pt idx="255">
                  <c:v>33052.85</c:v>
                </c:pt>
                <c:pt idx="256">
                  <c:v>37921.449999999997</c:v>
                </c:pt>
                <c:pt idx="257">
                  <c:v>40904.520000000004</c:v>
                </c:pt>
                <c:pt idx="258">
                  <c:v>41960.4</c:v>
                </c:pt>
                <c:pt idx="259">
                  <c:v>41627.089999999997</c:v>
                </c:pt>
                <c:pt idx="260">
                  <c:v>40670.720000000001</c:v>
                </c:pt>
                <c:pt idx="261">
                  <c:v>39445.699999999997</c:v>
                </c:pt>
                <c:pt idx="262">
                  <c:v>39575.93</c:v>
                </c:pt>
                <c:pt idx="263">
                  <c:v>37933.760000000002</c:v>
                </c:pt>
                <c:pt idx="264">
                  <c:v>35969.97</c:v>
                </c:pt>
                <c:pt idx="265">
                  <c:v>33940.57</c:v>
                </c:pt>
                <c:pt idx="266">
                  <c:v>32124.089999999997</c:v>
                </c:pt>
                <c:pt idx="267">
                  <c:v>29981.96</c:v>
                </c:pt>
                <c:pt idx="268">
                  <c:v>27732.12</c:v>
                </c:pt>
                <c:pt idx="269">
                  <c:v>28088.37</c:v>
                </c:pt>
                <c:pt idx="270">
                  <c:v>29031.07</c:v>
                </c:pt>
                <c:pt idx="271">
                  <c:v>32070.760000000002</c:v>
                </c:pt>
                <c:pt idx="272">
                  <c:v>34496.97</c:v>
                </c:pt>
                <c:pt idx="273">
                  <c:v>33821.81</c:v>
                </c:pt>
                <c:pt idx="274">
                  <c:v>31931.550000000003</c:v>
                </c:pt>
                <c:pt idx="275">
                  <c:v>31635.3</c:v>
                </c:pt>
                <c:pt idx="276">
                  <c:v>30853.53</c:v>
                </c:pt>
                <c:pt idx="277">
                  <c:v>32746.09</c:v>
                </c:pt>
                <c:pt idx="278">
                  <c:v>33849.229999999996</c:v>
                </c:pt>
                <c:pt idx="279">
                  <c:v>37672.410000000003</c:v>
                </c:pt>
                <c:pt idx="280">
                  <c:v>41138.18</c:v>
                </c:pt>
                <c:pt idx="281">
                  <c:v>43075.81</c:v>
                </c:pt>
                <c:pt idx="282">
                  <c:v>44523.520000000004</c:v>
                </c:pt>
                <c:pt idx="283">
                  <c:v>44752.7</c:v>
                </c:pt>
                <c:pt idx="284">
                  <c:v>45011.82</c:v>
                </c:pt>
                <c:pt idx="285">
                  <c:v>43765.369999999995</c:v>
                </c:pt>
                <c:pt idx="286">
                  <c:v>42709.2</c:v>
                </c:pt>
                <c:pt idx="287">
                  <c:v>40161.360000000001</c:v>
                </c:pt>
                <c:pt idx="288">
                  <c:v>36300.300000000003</c:v>
                </c:pt>
                <c:pt idx="289">
                  <c:v>34295.89</c:v>
                </c:pt>
                <c:pt idx="290">
                  <c:v>32288.27</c:v>
                </c:pt>
                <c:pt idx="291">
                  <c:v>31958.45</c:v>
                </c:pt>
                <c:pt idx="292">
                  <c:v>30658.92</c:v>
                </c:pt>
                <c:pt idx="293">
                  <c:v>29803.16</c:v>
                </c:pt>
                <c:pt idx="294">
                  <c:v>30518.34</c:v>
                </c:pt>
                <c:pt idx="295">
                  <c:v>33107.94</c:v>
                </c:pt>
                <c:pt idx="296">
                  <c:v>34914.080000000002</c:v>
                </c:pt>
                <c:pt idx="297">
                  <c:v>34125.660000000003</c:v>
                </c:pt>
                <c:pt idx="298">
                  <c:v>32717.800000000003</c:v>
                </c:pt>
                <c:pt idx="299">
                  <c:v>31588.36</c:v>
                </c:pt>
                <c:pt idx="300">
                  <c:v>31043.88</c:v>
                </c:pt>
                <c:pt idx="301">
                  <c:v>32360.880000000001</c:v>
                </c:pt>
                <c:pt idx="302">
                  <c:v>34118.17</c:v>
                </c:pt>
                <c:pt idx="303">
                  <c:v>39252.32</c:v>
                </c:pt>
                <c:pt idx="304">
                  <c:v>42369.16</c:v>
                </c:pt>
                <c:pt idx="305">
                  <c:v>44545.229999999996</c:v>
                </c:pt>
                <c:pt idx="306">
                  <c:v>46081.75</c:v>
                </c:pt>
                <c:pt idx="307">
                  <c:v>46063.26</c:v>
                </c:pt>
                <c:pt idx="308">
                  <c:v>44491.229999999996</c:v>
                </c:pt>
                <c:pt idx="309">
                  <c:v>42677.74</c:v>
                </c:pt>
                <c:pt idx="310">
                  <c:v>40770.36</c:v>
                </c:pt>
                <c:pt idx="311">
                  <c:v>39045.53</c:v>
                </c:pt>
                <c:pt idx="312">
                  <c:v>35068.17</c:v>
                </c:pt>
                <c:pt idx="313">
                  <c:v>32186.82</c:v>
                </c:pt>
                <c:pt idx="314">
                  <c:v>30171.68</c:v>
                </c:pt>
                <c:pt idx="315">
                  <c:v>28364.75</c:v>
                </c:pt>
                <c:pt idx="316">
                  <c:v>27509</c:v>
                </c:pt>
                <c:pt idx="317">
                  <c:v>26672.71</c:v>
                </c:pt>
                <c:pt idx="318">
                  <c:v>26700.71</c:v>
                </c:pt>
                <c:pt idx="319">
                  <c:v>27240.989999999998</c:v>
                </c:pt>
                <c:pt idx="320">
                  <c:v>28388.880000000001</c:v>
                </c:pt>
                <c:pt idx="321">
                  <c:v>27760.13</c:v>
                </c:pt>
                <c:pt idx="322">
                  <c:v>26811.439999999999</c:v>
                </c:pt>
                <c:pt idx="323">
                  <c:v>25924.23</c:v>
                </c:pt>
                <c:pt idx="324">
                  <c:v>26925.06</c:v>
                </c:pt>
                <c:pt idx="325">
                  <c:v>27434.02</c:v>
                </c:pt>
                <c:pt idx="326">
                  <c:v>29727.59</c:v>
                </c:pt>
                <c:pt idx="327">
                  <c:v>33121.479999999996</c:v>
                </c:pt>
                <c:pt idx="328">
                  <c:v>34359.54</c:v>
                </c:pt>
                <c:pt idx="329">
                  <c:v>37895.279999999999</c:v>
                </c:pt>
                <c:pt idx="330">
                  <c:v>39532.44</c:v>
                </c:pt>
                <c:pt idx="331">
                  <c:v>40018.49</c:v>
                </c:pt>
                <c:pt idx="332">
                  <c:v>40201.93</c:v>
                </c:pt>
                <c:pt idx="333">
                  <c:v>38414.82</c:v>
                </c:pt>
                <c:pt idx="334">
                  <c:v>37660.050000000003</c:v>
                </c:pt>
                <c:pt idx="335">
                  <c:v>34774.81</c:v>
                </c:pt>
              </c:numCache>
            </c:numRef>
          </c:val>
          <c:smooth val="0"/>
          <c:extLst>
            <c:ext xmlns:c16="http://schemas.microsoft.com/office/drawing/2014/chart" uri="{C3380CC4-5D6E-409C-BE32-E72D297353CC}">
              <c16:uniqueId val="{00000002-AD19-49A1-B361-F10C604AEB12}"/>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N$3:$N$363</c:f>
              <c:numCache>
                <c:formatCode>General</c:formatCode>
                <c:ptCount val="361"/>
                <c:pt idx="0">
                  <c:v>11165.01</c:v>
                </c:pt>
                <c:pt idx="1">
                  <c:v>10235.58</c:v>
                </c:pt>
                <c:pt idx="2">
                  <c:v>8604.8100000000013</c:v>
                </c:pt>
                <c:pt idx="3">
                  <c:v>6574.8499999999995</c:v>
                </c:pt>
                <c:pt idx="4">
                  <c:v>5779.65</c:v>
                </c:pt>
                <c:pt idx="5">
                  <c:v>5012.6399999999994</c:v>
                </c:pt>
                <c:pt idx="6">
                  <c:v>5155.8</c:v>
                </c:pt>
                <c:pt idx="7">
                  <c:v>5430.6500000000005</c:v>
                </c:pt>
                <c:pt idx="8">
                  <c:v>5381.6</c:v>
                </c:pt>
                <c:pt idx="9">
                  <c:v>5751.8</c:v>
                </c:pt>
                <c:pt idx="10">
                  <c:v>6099.63</c:v>
                </c:pt>
                <c:pt idx="11">
                  <c:v>4864.6499999999996</c:v>
                </c:pt>
                <c:pt idx="12">
                  <c:v>2924.61</c:v>
                </c:pt>
                <c:pt idx="13">
                  <c:v>2918.5899999999997</c:v>
                </c:pt>
                <c:pt idx="14">
                  <c:v>2559.6800000000003</c:v>
                </c:pt>
                <c:pt idx="15">
                  <c:v>2137.2199999999998</c:v>
                </c:pt>
                <c:pt idx="16">
                  <c:v>2656.1099999999997</c:v>
                </c:pt>
                <c:pt idx="17">
                  <c:v>3910.43</c:v>
                </c:pt>
                <c:pt idx="18">
                  <c:v>5279.34</c:v>
                </c:pt>
                <c:pt idx="19">
                  <c:v>6362.5999999999995</c:v>
                </c:pt>
                <c:pt idx="20">
                  <c:v>6653.54</c:v>
                </c:pt>
                <c:pt idx="21">
                  <c:v>7407.77</c:v>
                </c:pt>
                <c:pt idx="22">
                  <c:v>8201.36</c:v>
                </c:pt>
                <c:pt idx="23">
                  <c:v>11600.550000000001</c:v>
                </c:pt>
                <c:pt idx="24">
                  <c:v>12205.8</c:v>
                </c:pt>
                <c:pt idx="25">
                  <c:v>11007.63</c:v>
                </c:pt>
                <c:pt idx="26">
                  <c:v>8473.5499999999993</c:v>
                </c:pt>
                <c:pt idx="27">
                  <c:v>6266.59</c:v>
                </c:pt>
                <c:pt idx="28">
                  <c:v>5502.6100000000006</c:v>
                </c:pt>
                <c:pt idx="29">
                  <c:v>5288.5</c:v>
                </c:pt>
                <c:pt idx="30">
                  <c:v>5089.55</c:v>
                </c:pt>
                <c:pt idx="31">
                  <c:v>5700.43</c:v>
                </c:pt>
                <c:pt idx="32">
                  <c:v>5956.43</c:v>
                </c:pt>
                <c:pt idx="33">
                  <c:v>7584.77</c:v>
                </c:pt>
                <c:pt idx="34">
                  <c:v>8298.9</c:v>
                </c:pt>
                <c:pt idx="35">
                  <c:v>7058.74</c:v>
                </c:pt>
                <c:pt idx="36">
                  <c:v>6844.51</c:v>
                </c:pt>
                <c:pt idx="37">
                  <c:v>6837.92</c:v>
                </c:pt>
                <c:pt idx="38">
                  <c:v>6547</c:v>
                </c:pt>
                <c:pt idx="39">
                  <c:v>5232.1000000000004</c:v>
                </c:pt>
                <c:pt idx="40">
                  <c:v>4732.95</c:v>
                </c:pt>
                <c:pt idx="41">
                  <c:v>4086.75</c:v>
                </c:pt>
                <c:pt idx="42">
                  <c:v>4033.24</c:v>
                </c:pt>
                <c:pt idx="43">
                  <c:v>4937.1200000000008</c:v>
                </c:pt>
                <c:pt idx="44">
                  <c:v>6325.1</c:v>
                </c:pt>
                <c:pt idx="45">
                  <c:v>7447.66</c:v>
                </c:pt>
                <c:pt idx="46">
                  <c:v>8349.24</c:v>
                </c:pt>
                <c:pt idx="47">
                  <c:v>11769.25</c:v>
                </c:pt>
                <c:pt idx="48">
                  <c:v>11183.02</c:v>
                </c:pt>
                <c:pt idx="49">
                  <c:v>9458.1099999999988</c:v>
                </c:pt>
                <c:pt idx="50">
                  <c:v>7603.06</c:v>
                </c:pt>
                <c:pt idx="51">
                  <c:v>5967.0999999999995</c:v>
                </c:pt>
                <c:pt idx="52">
                  <c:v>5358.02</c:v>
                </c:pt>
                <c:pt idx="53">
                  <c:v>5522.0999999999995</c:v>
                </c:pt>
                <c:pt idx="54">
                  <c:v>5825.14</c:v>
                </c:pt>
                <c:pt idx="55">
                  <c:v>6057.82</c:v>
                </c:pt>
                <c:pt idx="56">
                  <c:v>6512.99</c:v>
                </c:pt>
                <c:pt idx="57">
                  <c:v>7302.07</c:v>
                </c:pt>
                <c:pt idx="58">
                  <c:v>7688.78</c:v>
                </c:pt>
                <c:pt idx="59">
                  <c:v>6698.5</c:v>
                </c:pt>
                <c:pt idx="60">
                  <c:v>5868.75</c:v>
                </c:pt>
                <c:pt idx="61">
                  <c:v>5493.02</c:v>
                </c:pt>
                <c:pt idx="62">
                  <c:v>4691.0200000000004</c:v>
                </c:pt>
                <c:pt idx="63">
                  <c:v>3901.55</c:v>
                </c:pt>
                <c:pt idx="64">
                  <c:v>4508.22</c:v>
                </c:pt>
                <c:pt idx="65">
                  <c:v>5627.9599999999991</c:v>
                </c:pt>
                <c:pt idx="66">
                  <c:v>7110.93</c:v>
                </c:pt>
                <c:pt idx="67">
                  <c:v>7723.26</c:v>
                </c:pt>
                <c:pt idx="68">
                  <c:v>8607.06</c:v>
                </c:pt>
                <c:pt idx="69">
                  <c:v>9245.86</c:v>
                </c:pt>
                <c:pt idx="70">
                  <c:v>9473.7200000000012</c:v>
                </c:pt>
                <c:pt idx="71">
                  <c:v>11758.11</c:v>
                </c:pt>
                <c:pt idx="72">
                  <c:v>11169.92</c:v>
                </c:pt>
                <c:pt idx="73">
                  <c:v>10220.469999999999</c:v>
                </c:pt>
                <c:pt idx="74">
                  <c:v>7879.4</c:v>
                </c:pt>
                <c:pt idx="75">
                  <c:v>6654.52</c:v>
                </c:pt>
                <c:pt idx="76">
                  <c:v>5625.48</c:v>
                </c:pt>
                <c:pt idx="77">
                  <c:v>5260.53</c:v>
                </c:pt>
                <c:pt idx="78">
                  <c:v>5103.45</c:v>
                </c:pt>
                <c:pt idx="79">
                  <c:v>5120.96</c:v>
                </c:pt>
                <c:pt idx="80">
                  <c:v>5651.81</c:v>
                </c:pt>
                <c:pt idx="81">
                  <c:v>6855.99</c:v>
                </c:pt>
                <c:pt idx="82">
                  <c:v>7231.0599999999995</c:v>
                </c:pt>
                <c:pt idx="83">
                  <c:v>6796.7800000000007</c:v>
                </c:pt>
                <c:pt idx="84">
                  <c:v>7088.01</c:v>
                </c:pt>
                <c:pt idx="85">
                  <c:v>5820.7</c:v>
                </c:pt>
                <c:pt idx="86">
                  <c:v>5484.82</c:v>
                </c:pt>
                <c:pt idx="87">
                  <c:v>5317.91</c:v>
                </c:pt>
                <c:pt idx="88">
                  <c:v>5133.53</c:v>
                </c:pt>
                <c:pt idx="89">
                  <c:v>5034.2199999999993</c:v>
                </c:pt>
                <c:pt idx="90">
                  <c:v>6264.68</c:v>
                </c:pt>
                <c:pt idx="91">
                  <c:v>6737.8600000000006</c:v>
                </c:pt>
                <c:pt idx="92">
                  <c:v>7598.8</c:v>
                </c:pt>
                <c:pt idx="93">
                  <c:v>9268.43</c:v>
                </c:pt>
                <c:pt idx="94">
                  <c:v>10097.57</c:v>
                </c:pt>
                <c:pt idx="95">
                  <c:v>12605.17</c:v>
                </c:pt>
                <c:pt idx="96">
                  <c:v>11671.98</c:v>
                </c:pt>
                <c:pt idx="97">
                  <c:v>10246.959999999999</c:v>
                </c:pt>
                <c:pt idx="98">
                  <c:v>8402.9500000000007</c:v>
                </c:pt>
                <c:pt idx="99">
                  <c:v>6153.76</c:v>
                </c:pt>
                <c:pt idx="100">
                  <c:v>5824.9400000000005</c:v>
                </c:pt>
                <c:pt idx="101">
                  <c:v>5497.9599999999991</c:v>
                </c:pt>
                <c:pt idx="102">
                  <c:v>6043.96</c:v>
                </c:pt>
                <c:pt idx="103">
                  <c:v>6148.74</c:v>
                </c:pt>
                <c:pt idx="104">
                  <c:v>6338.88</c:v>
                </c:pt>
                <c:pt idx="105">
                  <c:v>7132.8099999999995</c:v>
                </c:pt>
                <c:pt idx="106">
                  <c:v>7535.74</c:v>
                </c:pt>
                <c:pt idx="107">
                  <c:v>5636.8899999999994</c:v>
                </c:pt>
                <c:pt idx="108">
                  <c:v>5989.69</c:v>
                </c:pt>
                <c:pt idx="109">
                  <c:v>6334.66</c:v>
                </c:pt>
                <c:pt idx="110">
                  <c:v>5055.8599999999997</c:v>
                </c:pt>
                <c:pt idx="111">
                  <c:v>4545</c:v>
                </c:pt>
                <c:pt idx="112">
                  <c:v>5042.01</c:v>
                </c:pt>
                <c:pt idx="113">
                  <c:v>5405.76</c:v>
                </c:pt>
                <c:pt idx="114">
                  <c:v>6440.7000000000007</c:v>
                </c:pt>
                <c:pt idx="115">
                  <c:v>7046.6100000000006</c:v>
                </c:pt>
                <c:pt idx="116">
                  <c:v>7297.68</c:v>
                </c:pt>
                <c:pt idx="117">
                  <c:v>8636.27</c:v>
                </c:pt>
                <c:pt idx="118">
                  <c:v>10011.700000000001</c:v>
                </c:pt>
                <c:pt idx="119">
                  <c:v>13228.939999999999</c:v>
                </c:pt>
                <c:pt idx="120">
                  <c:v>11969.73</c:v>
                </c:pt>
                <c:pt idx="121">
                  <c:v>10709.869999999999</c:v>
                </c:pt>
                <c:pt idx="122">
                  <c:v>8181.66</c:v>
                </c:pt>
                <c:pt idx="123">
                  <c:v>6087.83</c:v>
                </c:pt>
                <c:pt idx="124">
                  <c:v>5653.89</c:v>
                </c:pt>
                <c:pt idx="125">
                  <c:v>5531.8099999999995</c:v>
                </c:pt>
                <c:pt idx="126">
                  <c:v>5692.65</c:v>
                </c:pt>
                <c:pt idx="127">
                  <c:v>5929.73</c:v>
                </c:pt>
                <c:pt idx="128">
                  <c:v>6113.8</c:v>
                </c:pt>
                <c:pt idx="129">
                  <c:v>7075.6399999999994</c:v>
                </c:pt>
                <c:pt idx="130">
                  <c:v>6755.88</c:v>
                </c:pt>
                <c:pt idx="131">
                  <c:v>6006.64</c:v>
                </c:pt>
                <c:pt idx="132">
                  <c:v>6282.96</c:v>
                </c:pt>
                <c:pt idx="133">
                  <c:v>6534.5599999999995</c:v>
                </c:pt>
                <c:pt idx="134">
                  <c:v>6158.85</c:v>
                </c:pt>
                <c:pt idx="135">
                  <c:v>5732.1900000000005</c:v>
                </c:pt>
                <c:pt idx="136">
                  <c:v>5144.75</c:v>
                </c:pt>
                <c:pt idx="137">
                  <c:v>4626.7700000000004</c:v>
                </c:pt>
                <c:pt idx="138">
                  <c:v>4194.7800000000007</c:v>
                </c:pt>
                <c:pt idx="139">
                  <c:v>5142.0300000000007</c:v>
                </c:pt>
                <c:pt idx="140">
                  <c:v>5723.89</c:v>
                </c:pt>
                <c:pt idx="141">
                  <c:v>7485.74</c:v>
                </c:pt>
                <c:pt idx="142">
                  <c:v>8365.01</c:v>
                </c:pt>
                <c:pt idx="143">
                  <c:v>11565.890000000001</c:v>
                </c:pt>
                <c:pt idx="144">
                  <c:v>11185.25</c:v>
                </c:pt>
                <c:pt idx="145">
                  <c:v>9979.7699999999986</c:v>
                </c:pt>
                <c:pt idx="146">
                  <c:v>8165.73</c:v>
                </c:pt>
                <c:pt idx="147">
                  <c:v>6470.86</c:v>
                </c:pt>
                <c:pt idx="148">
                  <c:v>6518.76</c:v>
                </c:pt>
                <c:pt idx="149">
                  <c:v>5814.8899999999994</c:v>
                </c:pt>
                <c:pt idx="150">
                  <c:v>5801.69</c:v>
                </c:pt>
                <c:pt idx="151">
                  <c:v>5816.84</c:v>
                </c:pt>
                <c:pt idx="152">
                  <c:v>6431.01</c:v>
                </c:pt>
                <c:pt idx="153">
                  <c:v>6523.69</c:v>
                </c:pt>
                <c:pt idx="154">
                  <c:v>6669.88</c:v>
                </c:pt>
                <c:pt idx="155">
                  <c:v>5436.79</c:v>
                </c:pt>
                <c:pt idx="156">
                  <c:v>4730.97</c:v>
                </c:pt>
                <c:pt idx="157">
                  <c:v>4863.41</c:v>
                </c:pt>
                <c:pt idx="158">
                  <c:v>4540.76</c:v>
                </c:pt>
                <c:pt idx="159">
                  <c:v>3731.78</c:v>
                </c:pt>
                <c:pt idx="160">
                  <c:v>3509.81</c:v>
                </c:pt>
                <c:pt idx="161">
                  <c:v>3397.3399999999997</c:v>
                </c:pt>
                <c:pt idx="162">
                  <c:v>3620.5</c:v>
                </c:pt>
                <c:pt idx="163">
                  <c:v>4662.16</c:v>
                </c:pt>
                <c:pt idx="164">
                  <c:v>6061.07</c:v>
                </c:pt>
                <c:pt idx="165">
                  <c:v>7783.87</c:v>
                </c:pt>
                <c:pt idx="166">
                  <c:v>8542.83</c:v>
                </c:pt>
                <c:pt idx="167">
                  <c:v>10928.050000000001</c:v>
                </c:pt>
                <c:pt idx="168">
                  <c:v>11476.14</c:v>
                </c:pt>
                <c:pt idx="169">
                  <c:v>10270.859999999999</c:v>
                </c:pt>
                <c:pt idx="170">
                  <c:v>8272.8100000000013</c:v>
                </c:pt>
                <c:pt idx="171">
                  <c:v>6539.93</c:v>
                </c:pt>
                <c:pt idx="172">
                  <c:v>5788.82</c:v>
                </c:pt>
                <c:pt idx="173">
                  <c:v>5269.83</c:v>
                </c:pt>
                <c:pt idx="174">
                  <c:v>4996.8100000000004</c:v>
                </c:pt>
                <c:pt idx="175">
                  <c:v>5845.02</c:v>
                </c:pt>
                <c:pt idx="176">
                  <c:v>6583.7800000000007</c:v>
                </c:pt>
                <c:pt idx="177">
                  <c:v>7481.79</c:v>
                </c:pt>
                <c:pt idx="178">
                  <c:v>6541.69</c:v>
                </c:pt>
                <c:pt idx="179">
                  <c:v>5296.8</c:v>
                </c:pt>
                <c:pt idx="180">
                  <c:v>3799.17</c:v>
                </c:pt>
                <c:pt idx="181">
                  <c:v>4183.16</c:v>
                </c:pt>
                <c:pt idx="182">
                  <c:v>3751.1000000000004</c:v>
                </c:pt>
                <c:pt idx="183">
                  <c:v>3392.63</c:v>
                </c:pt>
                <c:pt idx="184">
                  <c:v>3916.17</c:v>
                </c:pt>
                <c:pt idx="185">
                  <c:v>4855.8599999999997</c:v>
                </c:pt>
                <c:pt idx="186">
                  <c:v>5468.67</c:v>
                </c:pt>
                <c:pt idx="187">
                  <c:v>5870.74</c:v>
                </c:pt>
                <c:pt idx="188">
                  <c:v>6286.98</c:v>
                </c:pt>
                <c:pt idx="189">
                  <c:v>8244.7200000000012</c:v>
                </c:pt>
                <c:pt idx="190">
                  <c:v>9494.76</c:v>
                </c:pt>
                <c:pt idx="191">
                  <c:v>12619.109999999999</c:v>
                </c:pt>
                <c:pt idx="192">
                  <c:v>12854</c:v>
                </c:pt>
                <c:pt idx="193">
                  <c:v>11340.820000000002</c:v>
                </c:pt>
                <c:pt idx="194">
                  <c:v>9075.5600000000013</c:v>
                </c:pt>
                <c:pt idx="195">
                  <c:v>6878.5399999999991</c:v>
                </c:pt>
                <c:pt idx="196">
                  <c:v>6727.74</c:v>
                </c:pt>
                <c:pt idx="197">
                  <c:v>6097.7999999999993</c:v>
                </c:pt>
                <c:pt idx="198">
                  <c:v>5849.96</c:v>
                </c:pt>
                <c:pt idx="199">
                  <c:v>6379.4599999999991</c:v>
                </c:pt>
                <c:pt idx="200">
                  <c:v>6242.18</c:v>
                </c:pt>
                <c:pt idx="201">
                  <c:v>7017.130000000001</c:v>
                </c:pt>
                <c:pt idx="202">
                  <c:v>6189.98</c:v>
                </c:pt>
                <c:pt idx="203">
                  <c:v>5488.44</c:v>
                </c:pt>
                <c:pt idx="204">
                  <c:v>5524.38</c:v>
                </c:pt>
                <c:pt idx="205">
                  <c:v>5759.43</c:v>
                </c:pt>
                <c:pt idx="206">
                  <c:v>4621.82</c:v>
                </c:pt>
                <c:pt idx="207">
                  <c:v>4215.12</c:v>
                </c:pt>
                <c:pt idx="208">
                  <c:v>4494.51</c:v>
                </c:pt>
                <c:pt idx="209">
                  <c:v>5096.7999999999993</c:v>
                </c:pt>
                <c:pt idx="210">
                  <c:v>5293.58</c:v>
                </c:pt>
                <c:pt idx="211">
                  <c:v>6295.5999999999995</c:v>
                </c:pt>
                <c:pt idx="212">
                  <c:v>7213.71</c:v>
                </c:pt>
                <c:pt idx="213">
                  <c:v>8074.83</c:v>
                </c:pt>
                <c:pt idx="214">
                  <c:v>9007.58</c:v>
                </c:pt>
                <c:pt idx="215">
                  <c:v>12051.89</c:v>
                </c:pt>
                <c:pt idx="216">
                  <c:v>10598.77</c:v>
                </c:pt>
                <c:pt idx="217">
                  <c:v>9115.94</c:v>
                </c:pt>
                <c:pt idx="218">
                  <c:v>6866.79</c:v>
                </c:pt>
                <c:pt idx="219">
                  <c:v>5529.5599999999995</c:v>
                </c:pt>
                <c:pt idx="220">
                  <c:v>5434.88</c:v>
                </c:pt>
                <c:pt idx="221">
                  <c:v>5553.66</c:v>
                </c:pt>
                <c:pt idx="222">
                  <c:v>5672.77</c:v>
                </c:pt>
                <c:pt idx="223">
                  <c:v>5824.62</c:v>
                </c:pt>
                <c:pt idx="224">
                  <c:v>6317.8</c:v>
                </c:pt>
                <c:pt idx="225">
                  <c:v>6756.79</c:v>
                </c:pt>
                <c:pt idx="226">
                  <c:v>6792.37</c:v>
                </c:pt>
                <c:pt idx="227">
                  <c:v>6357.3</c:v>
                </c:pt>
                <c:pt idx="228">
                  <c:v>5779.1399999999994</c:v>
                </c:pt>
                <c:pt idx="229">
                  <c:v>5599.54</c:v>
                </c:pt>
                <c:pt idx="230">
                  <c:v>4946.6000000000004</c:v>
                </c:pt>
                <c:pt idx="231">
                  <c:v>4230.4400000000005</c:v>
                </c:pt>
                <c:pt idx="232">
                  <c:v>4124.54</c:v>
                </c:pt>
                <c:pt idx="233">
                  <c:v>4692.6399999999994</c:v>
                </c:pt>
                <c:pt idx="234">
                  <c:v>5007.7</c:v>
                </c:pt>
                <c:pt idx="235">
                  <c:v>5826.5199999999995</c:v>
                </c:pt>
                <c:pt idx="236">
                  <c:v>7000.64</c:v>
                </c:pt>
                <c:pt idx="237">
                  <c:v>7116.7199999999993</c:v>
                </c:pt>
                <c:pt idx="238">
                  <c:v>7864.7</c:v>
                </c:pt>
                <c:pt idx="239">
                  <c:v>11114.65</c:v>
                </c:pt>
                <c:pt idx="240">
                  <c:v>9824.59</c:v>
                </c:pt>
                <c:pt idx="241">
                  <c:v>8915.619999999999</c:v>
                </c:pt>
                <c:pt idx="242">
                  <c:v>7755.51</c:v>
                </c:pt>
                <c:pt idx="243">
                  <c:v>5863.619999999999</c:v>
                </c:pt>
                <c:pt idx="244">
                  <c:v>5112.74</c:v>
                </c:pt>
                <c:pt idx="245">
                  <c:v>5127.7099999999991</c:v>
                </c:pt>
                <c:pt idx="246">
                  <c:v>4873.58</c:v>
                </c:pt>
                <c:pt idx="247">
                  <c:v>5112.57</c:v>
                </c:pt>
                <c:pt idx="248">
                  <c:v>5772.48</c:v>
                </c:pt>
                <c:pt idx="249">
                  <c:v>6992.54</c:v>
                </c:pt>
                <c:pt idx="250">
                  <c:v>7275.5300000000007</c:v>
                </c:pt>
                <c:pt idx="251">
                  <c:v>6018.56</c:v>
                </c:pt>
                <c:pt idx="252">
                  <c:v>4265.5</c:v>
                </c:pt>
                <c:pt idx="253">
                  <c:v>4156.18</c:v>
                </c:pt>
                <c:pt idx="254">
                  <c:v>3818.03</c:v>
                </c:pt>
                <c:pt idx="255">
                  <c:v>3051.1999999999994</c:v>
                </c:pt>
                <c:pt idx="256">
                  <c:v>3548.55</c:v>
                </c:pt>
                <c:pt idx="257">
                  <c:v>3891.7100000000005</c:v>
                </c:pt>
                <c:pt idx="258">
                  <c:v>4556.62</c:v>
                </c:pt>
                <c:pt idx="259">
                  <c:v>5715.61</c:v>
                </c:pt>
                <c:pt idx="260">
                  <c:v>5613.64</c:v>
                </c:pt>
                <c:pt idx="261">
                  <c:v>6596.7300000000005</c:v>
                </c:pt>
                <c:pt idx="262">
                  <c:v>7677.6399999999994</c:v>
                </c:pt>
                <c:pt idx="263">
                  <c:v>11016.67</c:v>
                </c:pt>
                <c:pt idx="264">
                  <c:v>11092.58</c:v>
                </c:pt>
                <c:pt idx="265">
                  <c:v>9779.68</c:v>
                </c:pt>
                <c:pt idx="266">
                  <c:v>7720.74</c:v>
                </c:pt>
                <c:pt idx="267">
                  <c:v>5623.5300000000007</c:v>
                </c:pt>
                <c:pt idx="268">
                  <c:v>5591.75</c:v>
                </c:pt>
                <c:pt idx="269">
                  <c:v>5415.619999999999</c:v>
                </c:pt>
                <c:pt idx="270">
                  <c:v>5711.53</c:v>
                </c:pt>
                <c:pt idx="271">
                  <c:v>5977.7199999999993</c:v>
                </c:pt>
                <c:pt idx="272">
                  <c:v>6314.6900000000005</c:v>
                </c:pt>
                <c:pt idx="273">
                  <c:v>7844.3899999999994</c:v>
                </c:pt>
                <c:pt idx="274">
                  <c:v>6777.5</c:v>
                </c:pt>
                <c:pt idx="275">
                  <c:v>5676.49</c:v>
                </c:pt>
                <c:pt idx="276">
                  <c:v>5210.4799999999996</c:v>
                </c:pt>
                <c:pt idx="277">
                  <c:v>5274.7</c:v>
                </c:pt>
                <c:pt idx="278">
                  <c:v>4230.82</c:v>
                </c:pt>
                <c:pt idx="279">
                  <c:v>4360.42</c:v>
                </c:pt>
                <c:pt idx="280">
                  <c:v>5594.77</c:v>
                </c:pt>
                <c:pt idx="281">
                  <c:v>6042.87</c:v>
                </c:pt>
                <c:pt idx="282">
                  <c:v>6063.04</c:v>
                </c:pt>
                <c:pt idx="283">
                  <c:v>5740.6900000000005</c:v>
                </c:pt>
                <c:pt idx="284">
                  <c:v>5932.1399999999994</c:v>
                </c:pt>
                <c:pt idx="285">
                  <c:v>7709.75</c:v>
                </c:pt>
                <c:pt idx="286">
                  <c:v>8544.02</c:v>
                </c:pt>
                <c:pt idx="287">
                  <c:v>10896.130000000001</c:v>
                </c:pt>
                <c:pt idx="288">
                  <c:v>9624.869999999999</c:v>
                </c:pt>
                <c:pt idx="289">
                  <c:v>8685.380000000001</c:v>
                </c:pt>
                <c:pt idx="290">
                  <c:v>6797.27</c:v>
                </c:pt>
                <c:pt idx="291">
                  <c:v>4991.25</c:v>
                </c:pt>
                <c:pt idx="292">
                  <c:v>4950.18</c:v>
                </c:pt>
                <c:pt idx="293">
                  <c:v>4914.28</c:v>
                </c:pt>
                <c:pt idx="294">
                  <c:v>5553.1100000000006</c:v>
                </c:pt>
                <c:pt idx="295">
                  <c:v>5626.1100000000006</c:v>
                </c:pt>
                <c:pt idx="296">
                  <c:v>5953.31</c:v>
                </c:pt>
                <c:pt idx="297">
                  <c:v>6982.0300000000007</c:v>
                </c:pt>
                <c:pt idx="298">
                  <c:v>6017.77</c:v>
                </c:pt>
                <c:pt idx="299">
                  <c:v>6019.97</c:v>
                </c:pt>
                <c:pt idx="300">
                  <c:v>5551.6900000000005</c:v>
                </c:pt>
                <c:pt idx="301">
                  <c:v>6045.1399999999994</c:v>
                </c:pt>
                <c:pt idx="302">
                  <c:v>5727.69</c:v>
                </c:pt>
                <c:pt idx="303">
                  <c:v>5408.1500000000005</c:v>
                </c:pt>
                <c:pt idx="304">
                  <c:v>6142.41</c:v>
                </c:pt>
                <c:pt idx="305">
                  <c:v>5590.9299999999994</c:v>
                </c:pt>
                <c:pt idx="306">
                  <c:v>6282.85</c:v>
                </c:pt>
                <c:pt idx="307">
                  <c:v>6437.78</c:v>
                </c:pt>
                <c:pt idx="308">
                  <c:v>6459.67</c:v>
                </c:pt>
                <c:pt idx="309">
                  <c:v>7576.01</c:v>
                </c:pt>
                <c:pt idx="310">
                  <c:v>8850.9699999999993</c:v>
                </c:pt>
                <c:pt idx="311">
                  <c:v>11308.19</c:v>
                </c:pt>
                <c:pt idx="312">
                  <c:v>9685.119999999999</c:v>
                </c:pt>
                <c:pt idx="313">
                  <c:v>8577.16</c:v>
                </c:pt>
                <c:pt idx="314">
                  <c:v>6661.95</c:v>
                </c:pt>
                <c:pt idx="315">
                  <c:v>5685.130000000001</c:v>
                </c:pt>
                <c:pt idx="316">
                  <c:v>5920.1</c:v>
                </c:pt>
                <c:pt idx="317">
                  <c:v>5417.92</c:v>
                </c:pt>
                <c:pt idx="318">
                  <c:v>5267.87</c:v>
                </c:pt>
                <c:pt idx="319">
                  <c:v>5506.79</c:v>
                </c:pt>
                <c:pt idx="320">
                  <c:v>5678.97</c:v>
                </c:pt>
                <c:pt idx="321">
                  <c:v>5919.81</c:v>
                </c:pt>
                <c:pt idx="322">
                  <c:v>5972.92</c:v>
                </c:pt>
                <c:pt idx="323">
                  <c:v>4258.78</c:v>
                </c:pt>
                <c:pt idx="324">
                  <c:v>3963.48</c:v>
                </c:pt>
                <c:pt idx="325">
                  <c:v>4429.6499999999996</c:v>
                </c:pt>
                <c:pt idx="326">
                  <c:v>3783.9700000000003</c:v>
                </c:pt>
                <c:pt idx="327">
                  <c:v>3506.2699999999995</c:v>
                </c:pt>
                <c:pt idx="328">
                  <c:v>3846.8500000000004</c:v>
                </c:pt>
                <c:pt idx="329">
                  <c:v>4193.8799999999992</c:v>
                </c:pt>
                <c:pt idx="330">
                  <c:v>4782.96</c:v>
                </c:pt>
                <c:pt idx="331">
                  <c:v>5764.25</c:v>
                </c:pt>
                <c:pt idx="332">
                  <c:v>6483.25</c:v>
                </c:pt>
                <c:pt idx="333">
                  <c:v>7867.87</c:v>
                </c:pt>
                <c:pt idx="334">
                  <c:v>8086.0599999999995</c:v>
                </c:pt>
                <c:pt idx="335">
                  <c:v>11489.560000000001</c:v>
                </c:pt>
              </c:numCache>
            </c:numRef>
          </c:val>
          <c:smooth val="0"/>
          <c:extLst>
            <c:ext xmlns:c16="http://schemas.microsoft.com/office/drawing/2014/chart" uri="{C3380CC4-5D6E-409C-BE32-E72D297353CC}">
              <c16:uniqueId val="{00000003-AD19-49A1-B361-F10C604AEB12}"/>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J$3:$J$363</c:f>
              <c:numCache>
                <c:formatCode>General</c:formatCode>
                <c:ptCount val="361"/>
                <c:pt idx="0">
                  <c:v>301</c:v>
                </c:pt>
                <c:pt idx="1">
                  <c:v>393</c:v>
                </c:pt>
                <c:pt idx="2">
                  <c:v>316</c:v>
                </c:pt>
                <c:pt idx="3">
                  <c:v>308</c:v>
                </c:pt>
                <c:pt idx="4">
                  <c:v>313</c:v>
                </c:pt>
                <c:pt idx="5">
                  <c:v>319</c:v>
                </c:pt>
                <c:pt idx="6">
                  <c:v>315</c:v>
                </c:pt>
                <c:pt idx="7">
                  <c:v>317</c:v>
                </c:pt>
                <c:pt idx="8">
                  <c:v>344</c:v>
                </c:pt>
                <c:pt idx="9">
                  <c:v>330</c:v>
                </c:pt>
                <c:pt idx="10">
                  <c:v>337</c:v>
                </c:pt>
                <c:pt idx="11">
                  <c:v>335</c:v>
                </c:pt>
                <c:pt idx="12">
                  <c:v>336</c:v>
                </c:pt>
                <c:pt idx="13">
                  <c:v>350</c:v>
                </c:pt>
                <c:pt idx="14">
                  <c:v>361</c:v>
                </c:pt>
                <c:pt idx="15">
                  <c:v>363</c:v>
                </c:pt>
                <c:pt idx="16">
                  <c:v>366</c:v>
                </c:pt>
                <c:pt idx="17">
                  <c:v>415</c:v>
                </c:pt>
                <c:pt idx="18">
                  <c:v>399</c:v>
                </c:pt>
                <c:pt idx="19">
                  <c:v>405</c:v>
                </c:pt>
                <c:pt idx="20">
                  <c:v>380</c:v>
                </c:pt>
                <c:pt idx="21">
                  <c:v>359</c:v>
                </c:pt>
                <c:pt idx="22">
                  <c:v>362</c:v>
                </c:pt>
                <c:pt idx="23">
                  <c:v>363</c:v>
                </c:pt>
                <c:pt idx="24">
                  <c:v>353</c:v>
                </c:pt>
                <c:pt idx="25">
                  <c:v>345</c:v>
                </c:pt>
                <c:pt idx="26">
                  <c:v>345</c:v>
                </c:pt>
                <c:pt idx="27">
                  <c:v>343</c:v>
                </c:pt>
                <c:pt idx="28">
                  <c:v>346</c:v>
                </c:pt>
                <c:pt idx="29">
                  <c:v>353</c:v>
                </c:pt>
                <c:pt idx="30">
                  <c:v>349</c:v>
                </c:pt>
                <c:pt idx="31">
                  <c:v>355</c:v>
                </c:pt>
                <c:pt idx="32">
                  <c:v>360</c:v>
                </c:pt>
                <c:pt idx="33">
                  <c:v>989</c:v>
                </c:pt>
                <c:pt idx="34">
                  <c:v>1231</c:v>
                </c:pt>
                <c:pt idx="35">
                  <c:v>1907</c:v>
                </c:pt>
                <c:pt idx="36">
                  <c:v>1580</c:v>
                </c:pt>
                <c:pt idx="37">
                  <c:v>1934</c:v>
                </c:pt>
                <c:pt idx="38">
                  <c:v>2040</c:v>
                </c:pt>
                <c:pt idx="39">
                  <c:v>2038</c:v>
                </c:pt>
                <c:pt idx="40">
                  <c:v>1850</c:v>
                </c:pt>
                <c:pt idx="41">
                  <c:v>1958</c:v>
                </c:pt>
                <c:pt idx="42">
                  <c:v>2285</c:v>
                </c:pt>
                <c:pt idx="43">
                  <c:v>2278</c:v>
                </c:pt>
                <c:pt idx="44">
                  <c:v>2156</c:v>
                </c:pt>
                <c:pt idx="45">
                  <c:v>2109</c:v>
                </c:pt>
                <c:pt idx="46">
                  <c:v>1993</c:v>
                </c:pt>
                <c:pt idx="47">
                  <c:v>358</c:v>
                </c:pt>
                <c:pt idx="48">
                  <c:v>462</c:v>
                </c:pt>
                <c:pt idx="49">
                  <c:v>538</c:v>
                </c:pt>
                <c:pt idx="50">
                  <c:v>502</c:v>
                </c:pt>
                <c:pt idx="51">
                  <c:v>490</c:v>
                </c:pt>
                <c:pt idx="52">
                  <c:v>503</c:v>
                </c:pt>
                <c:pt idx="53">
                  <c:v>530</c:v>
                </c:pt>
                <c:pt idx="54">
                  <c:v>543</c:v>
                </c:pt>
                <c:pt idx="55">
                  <c:v>546</c:v>
                </c:pt>
                <c:pt idx="56">
                  <c:v>531</c:v>
                </c:pt>
                <c:pt idx="57">
                  <c:v>1178</c:v>
                </c:pt>
                <c:pt idx="58">
                  <c:v>1775</c:v>
                </c:pt>
                <c:pt idx="59">
                  <c:v>2175</c:v>
                </c:pt>
                <c:pt idx="60">
                  <c:v>2248</c:v>
                </c:pt>
                <c:pt idx="61">
                  <c:v>2410</c:v>
                </c:pt>
                <c:pt idx="62">
                  <c:v>2494</c:v>
                </c:pt>
                <c:pt idx="63">
                  <c:v>3236</c:v>
                </c:pt>
                <c:pt idx="64">
                  <c:v>3107</c:v>
                </c:pt>
                <c:pt idx="65">
                  <c:v>2972</c:v>
                </c:pt>
                <c:pt idx="66">
                  <c:v>3058</c:v>
                </c:pt>
                <c:pt idx="67">
                  <c:v>2799</c:v>
                </c:pt>
                <c:pt idx="68">
                  <c:v>2378</c:v>
                </c:pt>
                <c:pt idx="69">
                  <c:v>2645</c:v>
                </c:pt>
                <c:pt idx="70">
                  <c:v>2007</c:v>
                </c:pt>
                <c:pt idx="71">
                  <c:v>499</c:v>
                </c:pt>
                <c:pt idx="72">
                  <c:v>1792</c:v>
                </c:pt>
                <c:pt idx="73">
                  <c:v>1623</c:v>
                </c:pt>
                <c:pt idx="74">
                  <c:v>1452</c:v>
                </c:pt>
                <c:pt idx="75">
                  <c:v>1399</c:v>
                </c:pt>
                <c:pt idx="76">
                  <c:v>1398</c:v>
                </c:pt>
                <c:pt idx="77">
                  <c:v>1521</c:v>
                </c:pt>
                <c:pt idx="78">
                  <c:v>1786</c:v>
                </c:pt>
                <c:pt idx="79">
                  <c:v>2045</c:v>
                </c:pt>
                <c:pt idx="80">
                  <c:v>2345</c:v>
                </c:pt>
                <c:pt idx="81">
                  <c:v>2895</c:v>
                </c:pt>
                <c:pt idx="82">
                  <c:v>3734</c:v>
                </c:pt>
                <c:pt idx="83">
                  <c:v>4163</c:v>
                </c:pt>
                <c:pt idx="84">
                  <c:v>4381</c:v>
                </c:pt>
                <c:pt idx="85">
                  <c:v>4556</c:v>
                </c:pt>
                <c:pt idx="86">
                  <c:v>4626</c:v>
                </c:pt>
                <c:pt idx="87">
                  <c:v>4943</c:v>
                </c:pt>
                <c:pt idx="88">
                  <c:v>5203</c:v>
                </c:pt>
                <c:pt idx="89">
                  <c:v>5494</c:v>
                </c:pt>
                <c:pt idx="90">
                  <c:v>6162</c:v>
                </c:pt>
                <c:pt idx="91">
                  <c:v>5658</c:v>
                </c:pt>
                <c:pt idx="92">
                  <c:v>4971</c:v>
                </c:pt>
                <c:pt idx="93">
                  <c:v>4770</c:v>
                </c:pt>
                <c:pt idx="94">
                  <c:v>4222</c:v>
                </c:pt>
                <c:pt idx="95">
                  <c:v>2167</c:v>
                </c:pt>
                <c:pt idx="96">
                  <c:v>401</c:v>
                </c:pt>
                <c:pt idx="97">
                  <c:v>358</c:v>
                </c:pt>
                <c:pt idx="98">
                  <c:v>361</c:v>
                </c:pt>
                <c:pt idx="99">
                  <c:v>361</c:v>
                </c:pt>
                <c:pt idx="100">
                  <c:v>353</c:v>
                </c:pt>
                <c:pt idx="101">
                  <c:v>352</c:v>
                </c:pt>
                <c:pt idx="102">
                  <c:v>356</c:v>
                </c:pt>
                <c:pt idx="103">
                  <c:v>368</c:v>
                </c:pt>
                <c:pt idx="104">
                  <c:v>370</c:v>
                </c:pt>
                <c:pt idx="105">
                  <c:v>1176</c:v>
                </c:pt>
                <c:pt idx="106">
                  <c:v>1343</c:v>
                </c:pt>
                <c:pt idx="107">
                  <c:v>1017</c:v>
                </c:pt>
                <c:pt idx="108">
                  <c:v>1385</c:v>
                </c:pt>
                <c:pt idx="109">
                  <c:v>1378</c:v>
                </c:pt>
                <c:pt idx="110">
                  <c:v>1551</c:v>
                </c:pt>
                <c:pt idx="111">
                  <c:v>2073</c:v>
                </c:pt>
                <c:pt idx="112">
                  <c:v>2348</c:v>
                </c:pt>
                <c:pt idx="113">
                  <c:v>2488</c:v>
                </c:pt>
                <c:pt idx="114">
                  <c:v>2411</c:v>
                </c:pt>
                <c:pt idx="115">
                  <c:v>2240</c:v>
                </c:pt>
                <c:pt idx="116">
                  <c:v>1981</c:v>
                </c:pt>
                <c:pt idx="117">
                  <c:v>1670</c:v>
                </c:pt>
                <c:pt idx="118">
                  <c:v>1229</c:v>
                </c:pt>
                <c:pt idx="119">
                  <c:v>455</c:v>
                </c:pt>
                <c:pt idx="120">
                  <c:v>318</c:v>
                </c:pt>
                <c:pt idx="121">
                  <c:v>311</c:v>
                </c:pt>
                <c:pt idx="122">
                  <c:v>308</c:v>
                </c:pt>
                <c:pt idx="123">
                  <c:v>308</c:v>
                </c:pt>
                <c:pt idx="124">
                  <c:v>307</c:v>
                </c:pt>
                <c:pt idx="125">
                  <c:v>312</c:v>
                </c:pt>
                <c:pt idx="126">
                  <c:v>317</c:v>
                </c:pt>
                <c:pt idx="127">
                  <c:v>325</c:v>
                </c:pt>
                <c:pt idx="128">
                  <c:v>319</c:v>
                </c:pt>
                <c:pt idx="129">
                  <c:v>711</c:v>
                </c:pt>
                <c:pt idx="130">
                  <c:v>1183</c:v>
                </c:pt>
                <c:pt idx="131">
                  <c:v>1441</c:v>
                </c:pt>
                <c:pt idx="132">
                  <c:v>1461</c:v>
                </c:pt>
                <c:pt idx="133">
                  <c:v>1488</c:v>
                </c:pt>
                <c:pt idx="134">
                  <c:v>1579</c:v>
                </c:pt>
                <c:pt idx="135">
                  <c:v>1778</c:v>
                </c:pt>
                <c:pt idx="136">
                  <c:v>1597</c:v>
                </c:pt>
                <c:pt idx="137">
                  <c:v>1632</c:v>
                </c:pt>
                <c:pt idx="138">
                  <c:v>1968</c:v>
                </c:pt>
                <c:pt idx="139">
                  <c:v>1706</c:v>
                </c:pt>
                <c:pt idx="140">
                  <c:v>1344</c:v>
                </c:pt>
                <c:pt idx="141">
                  <c:v>1464</c:v>
                </c:pt>
                <c:pt idx="142">
                  <c:v>1096</c:v>
                </c:pt>
                <c:pt idx="143">
                  <c:v>349</c:v>
                </c:pt>
                <c:pt idx="144">
                  <c:v>356</c:v>
                </c:pt>
                <c:pt idx="145">
                  <c:v>358</c:v>
                </c:pt>
                <c:pt idx="146">
                  <c:v>358</c:v>
                </c:pt>
                <c:pt idx="147">
                  <c:v>360</c:v>
                </c:pt>
                <c:pt idx="148">
                  <c:v>361</c:v>
                </c:pt>
                <c:pt idx="149">
                  <c:v>360</c:v>
                </c:pt>
                <c:pt idx="150">
                  <c:v>355</c:v>
                </c:pt>
                <c:pt idx="151">
                  <c:v>356</c:v>
                </c:pt>
                <c:pt idx="152">
                  <c:v>362</c:v>
                </c:pt>
                <c:pt idx="153">
                  <c:v>321</c:v>
                </c:pt>
                <c:pt idx="154">
                  <c:v>1155</c:v>
                </c:pt>
                <c:pt idx="155">
                  <c:v>1188</c:v>
                </c:pt>
                <c:pt idx="156">
                  <c:v>1075</c:v>
                </c:pt>
                <c:pt idx="157">
                  <c:v>1138</c:v>
                </c:pt>
                <c:pt idx="158">
                  <c:v>1205</c:v>
                </c:pt>
                <c:pt idx="159">
                  <c:v>1187</c:v>
                </c:pt>
                <c:pt idx="160">
                  <c:v>1253</c:v>
                </c:pt>
                <c:pt idx="161">
                  <c:v>1449</c:v>
                </c:pt>
                <c:pt idx="162">
                  <c:v>1507</c:v>
                </c:pt>
                <c:pt idx="163">
                  <c:v>1173</c:v>
                </c:pt>
                <c:pt idx="164">
                  <c:v>1118</c:v>
                </c:pt>
                <c:pt idx="165">
                  <c:v>1133</c:v>
                </c:pt>
                <c:pt idx="166">
                  <c:v>1141</c:v>
                </c:pt>
                <c:pt idx="167">
                  <c:v>321</c:v>
                </c:pt>
                <c:pt idx="168">
                  <c:v>325</c:v>
                </c:pt>
                <c:pt idx="169">
                  <c:v>321</c:v>
                </c:pt>
                <c:pt idx="170">
                  <c:v>317</c:v>
                </c:pt>
                <c:pt idx="171">
                  <c:v>322</c:v>
                </c:pt>
                <c:pt idx="172">
                  <c:v>324</c:v>
                </c:pt>
                <c:pt idx="173">
                  <c:v>321</c:v>
                </c:pt>
                <c:pt idx="174">
                  <c:v>315</c:v>
                </c:pt>
                <c:pt idx="175">
                  <c:v>318</c:v>
                </c:pt>
                <c:pt idx="176">
                  <c:v>313</c:v>
                </c:pt>
                <c:pt idx="177">
                  <c:v>721</c:v>
                </c:pt>
                <c:pt idx="178">
                  <c:v>1186</c:v>
                </c:pt>
                <c:pt idx="179">
                  <c:v>1489</c:v>
                </c:pt>
                <c:pt idx="180">
                  <c:v>1418</c:v>
                </c:pt>
                <c:pt idx="181">
                  <c:v>1477</c:v>
                </c:pt>
                <c:pt idx="182">
                  <c:v>1473</c:v>
                </c:pt>
                <c:pt idx="183">
                  <c:v>1603</c:v>
                </c:pt>
                <c:pt idx="184">
                  <c:v>1671</c:v>
                </c:pt>
                <c:pt idx="185">
                  <c:v>1799</c:v>
                </c:pt>
                <c:pt idx="186">
                  <c:v>2315</c:v>
                </c:pt>
                <c:pt idx="187">
                  <c:v>2125</c:v>
                </c:pt>
                <c:pt idx="188">
                  <c:v>1954</c:v>
                </c:pt>
                <c:pt idx="189">
                  <c:v>1556</c:v>
                </c:pt>
                <c:pt idx="190">
                  <c:v>1075</c:v>
                </c:pt>
                <c:pt idx="191">
                  <c:v>326</c:v>
                </c:pt>
                <c:pt idx="192">
                  <c:v>373</c:v>
                </c:pt>
                <c:pt idx="193">
                  <c:v>307</c:v>
                </c:pt>
                <c:pt idx="194">
                  <c:v>308</c:v>
                </c:pt>
                <c:pt idx="195">
                  <c:v>311</c:v>
                </c:pt>
                <c:pt idx="196">
                  <c:v>313</c:v>
                </c:pt>
                <c:pt idx="197">
                  <c:v>317</c:v>
                </c:pt>
                <c:pt idx="198">
                  <c:v>320</c:v>
                </c:pt>
                <c:pt idx="199">
                  <c:v>316</c:v>
                </c:pt>
                <c:pt idx="200">
                  <c:v>311</c:v>
                </c:pt>
                <c:pt idx="201">
                  <c:v>1186</c:v>
                </c:pt>
                <c:pt idx="202">
                  <c:v>1019</c:v>
                </c:pt>
                <c:pt idx="203">
                  <c:v>991</c:v>
                </c:pt>
                <c:pt idx="204">
                  <c:v>1127</c:v>
                </c:pt>
                <c:pt idx="205">
                  <c:v>1060</c:v>
                </c:pt>
                <c:pt idx="206">
                  <c:v>1008</c:v>
                </c:pt>
                <c:pt idx="207">
                  <c:v>1165</c:v>
                </c:pt>
                <c:pt idx="208">
                  <c:v>1278</c:v>
                </c:pt>
                <c:pt idx="209">
                  <c:v>1493</c:v>
                </c:pt>
                <c:pt idx="210">
                  <c:v>1840</c:v>
                </c:pt>
                <c:pt idx="211">
                  <c:v>1433</c:v>
                </c:pt>
                <c:pt idx="212">
                  <c:v>1187</c:v>
                </c:pt>
                <c:pt idx="213">
                  <c:v>1137</c:v>
                </c:pt>
                <c:pt idx="214">
                  <c:v>780</c:v>
                </c:pt>
                <c:pt idx="215">
                  <c:v>310</c:v>
                </c:pt>
                <c:pt idx="216">
                  <c:v>343</c:v>
                </c:pt>
                <c:pt idx="217">
                  <c:v>358</c:v>
                </c:pt>
                <c:pt idx="218">
                  <c:v>323</c:v>
                </c:pt>
                <c:pt idx="219">
                  <c:v>323</c:v>
                </c:pt>
                <c:pt idx="220">
                  <c:v>323</c:v>
                </c:pt>
                <c:pt idx="221">
                  <c:v>323</c:v>
                </c:pt>
                <c:pt idx="222">
                  <c:v>325</c:v>
                </c:pt>
                <c:pt idx="223">
                  <c:v>323</c:v>
                </c:pt>
                <c:pt idx="224">
                  <c:v>316</c:v>
                </c:pt>
                <c:pt idx="225">
                  <c:v>439</c:v>
                </c:pt>
                <c:pt idx="226">
                  <c:v>961</c:v>
                </c:pt>
                <c:pt idx="227">
                  <c:v>964</c:v>
                </c:pt>
                <c:pt idx="228">
                  <c:v>1004</c:v>
                </c:pt>
                <c:pt idx="229">
                  <c:v>1002</c:v>
                </c:pt>
                <c:pt idx="230">
                  <c:v>1001</c:v>
                </c:pt>
                <c:pt idx="231">
                  <c:v>1047</c:v>
                </c:pt>
                <c:pt idx="232">
                  <c:v>1078</c:v>
                </c:pt>
                <c:pt idx="233">
                  <c:v>1152</c:v>
                </c:pt>
                <c:pt idx="234">
                  <c:v>1287</c:v>
                </c:pt>
                <c:pt idx="235">
                  <c:v>1340</c:v>
                </c:pt>
                <c:pt idx="236">
                  <c:v>1232</c:v>
                </c:pt>
                <c:pt idx="237">
                  <c:v>1099</c:v>
                </c:pt>
                <c:pt idx="238">
                  <c:v>1236</c:v>
                </c:pt>
                <c:pt idx="239">
                  <c:v>322</c:v>
                </c:pt>
                <c:pt idx="240">
                  <c:v>315</c:v>
                </c:pt>
                <c:pt idx="241">
                  <c:v>314</c:v>
                </c:pt>
                <c:pt idx="242">
                  <c:v>313</c:v>
                </c:pt>
                <c:pt idx="243">
                  <c:v>312</c:v>
                </c:pt>
                <c:pt idx="244">
                  <c:v>320</c:v>
                </c:pt>
                <c:pt idx="245">
                  <c:v>320</c:v>
                </c:pt>
                <c:pt idx="246">
                  <c:v>317</c:v>
                </c:pt>
                <c:pt idx="247">
                  <c:v>315</c:v>
                </c:pt>
                <c:pt idx="248">
                  <c:v>362</c:v>
                </c:pt>
                <c:pt idx="249">
                  <c:v>496</c:v>
                </c:pt>
                <c:pt idx="250">
                  <c:v>516</c:v>
                </c:pt>
                <c:pt idx="251">
                  <c:v>596</c:v>
                </c:pt>
                <c:pt idx="252">
                  <c:v>1088</c:v>
                </c:pt>
                <c:pt idx="253">
                  <c:v>1087</c:v>
                </c:pt>
                <c:pt idx="254">
                  <c:v>1031</c:v>
                </c:pt>
                <c:pt idx="255">
                  <c:v>1070</c:v>
                </c:pt>
                <c:pt idx="256">
                  <c:v>1248</c:v>
                </c:pt>
                <c:pt idx="257">
                  <c:v>1143</c:v>
                </c:pt>
                <c:pt idx="258">
                  <c:v>1367</c:v>
                </c:pt>
                <c:pt idx="259">
                  <c:v>1331</c:v>
                </c:pt>
                <c:pt idx="260">
                  <c:v>1177</c:v>
                </c:pt>
                <c:pt idx="261">
                  <c:v>1108</c:v>
                </c:pt>
                <c:pt idx="262">
                  <c:v>787</c:v>
                </c:pt>
                <c:pt idx="263">
                  <c:v>316</c:v>
                </c:pt>
                <c:pt idx="264">
                  <c:v>316</c:v>
                </c:pt>
                <c:pt idx="265">
                  <c:v>316</c:v>
                </c:pt>
                <c:pt idx="266">
                  <c:v>315</c:v>
                </c:pt>
                <c:pt idx="267">
                  <c:v>318</c:v>
                </c:pt>
                <c:pt idx="268">
                  <c:v>320</c:v>
                </c:pt>
                <c:pt idx="269">
                  <c:v>325</c:v>
                </c:pt>
                <c:pt idx="270">
                  <c:v>329</c:v>
                </c:pt>
                <c:pt idx="271">
                  <c:v>365</c:v>
                </c:pt>
                <c:pt idx="272">
                  <c:v>412</c:v>
                </c:pt>
                <c:pt idx="273">
                  <c:v>332</c:v>
                </c:pt>
                <c:pt idx="274">
                  <c:v>451</c:v>
                </c:pt>
                <c:pt idx="275">
                  <c:v>427</c:v>
                </c:pt>
                <c:pt idx="276">
                  <c:v>358</c:v>
                </c:pt>
                <c:pt idx="277">
                  <c:v>331</c:v>
                </c:pt>
                <c:pt idx="278">
                  <c:v>352</c:v>
                </c:pt>
                <c:pt idx="279">
                  <c:v>1012</c:v>
                </c:pt>
                <c:pt idx="280">
                  <c:v>978</c:v>
                </c:pt>
                <c:pt idx="281">
                  <c:v>957</c:v>
                </c:pt>
                <c:pt idx="282">
                  <c:v>979</c:v>
                </c:pt>
                <c:pt idx="283">
                  <c:v>973</c:v>
                </c:pt>
                <c:pt idx="284">
                  <c:v>794</c:v>
                </c:pt>
                <c:pt idx="285">
                  <c:v>660</c:v>
                </c:pt>
                <c:pt idx="286">
                  <c:v>644</c:v>
                </c:pt>
                <c:pt idx="287">
                  <c:v>304</c:v>
                </c:pt>
                <c:pt idx="288">
                  <c:v>308</c:v>
                </c:pt>
                <c:pt idx="289">
                  <c:v>306</c:v>
                </c:pt>
                <c:pt idx="290">
                  <c:v>299</c:v>
                </c:pt>
                <c:pt idx="291">
                  <c:v>282</c:v>
                </c:pt>
                <c:pt idx="292">
                  <c:v>283</c:v>
                </c:pt>
                <c:pt idx="293">
                  <c:v>284</c:v>
                </c:pt>
                <c:pt idx="294">
                  <c:v>283</c:v>
                </c:pt>
                <c:pt idx="295">
                  <c:v>301</c:v>
                </c:pt>
                <c:pt idx="296">
                  <c:v>324</c:v>
                </c:pt>
                <c:pt idx="297">
                  <c:v>318</c:v>
                </c:pt>
                <c:pt idx="298">
                  <c:v>347</c:v>
                </c:pt>
                <c:pt idx="299">
                  <c:v>325</c:v>
                </c:pt>
                <c:pt idx="300">
                  <c:v>337</c:v>
                </c:pt>
                <c:pt idx="301">
                  <c:v>327.99</c:v>
                </c:pt>
                <c:pt idx="302">
                  <c:v>321</c:v>
                </c:pt>
                <c:pt idx="303">
                  <c:v>316</c:v>
                </c:pt>
                <c:pt idx="304">
                  <c:v>312</c:v>
                </c:pt>
                <c:pt idx="305">
                  <c:v>358</c:v>
                </c:pt>
                <c:pt idx="306">
                  <c:v>347</c:v>
                </c:pt>
                <c:pt idx="307">
                  <c:v>309</c:v>
                </c:pt>
                <c:pt idx="308">
                  <c:v>293</c:v>
                </c:pt>
                <c:pt idx="309">
                  <c:v>298</c:v>
                </c:pt>
                <c:pt idx="310">
                  <c:v>311</c:v>
                </c:pt>
                <c:pt idx="311">
                  <c:v>299</c:v>
                </c:pt>
                <c:pt idx="312">
                  <c:v>318</c:v>
                </c:pt>
                <c:pt idx="313">
                  <c:v>315</c:v>
                </c:pt>
                <c:pt idx="314">
                  <c:v>311</c:v>
                </c:pt>
                <c:pt idx="315">
                  <c:v>313</c:v>
                </c:pt>
                <c:pt idx="316">
                  <c:v>315</c:v>
                </c:pt>
                <c:pt idx="317">
                  <c:v>383</c:v>
                </c:pt>
                <c:pt idx="318">
                  <c:v>420</c:v>
                </c:pt>
                <c:pt idx="319">
                  <c:v>416</c:v>
                </c:pt>
                <c:pt idx="320">
                  <c:v>412</c:v>
                </c:pt>
                <c:pt idx="321">
                  <c:v>408</c:v>
                </c:pt>
                <c:pt idx="322">
                  <c:v>325</c:v>
                </c:pt>
                <c:pt idx="323">
                  <c:v>306</c:v>
                </c:pt>
                <c:pt idx="324">
                  <c:v>303</c:v>
                </c:pt>
                <c:pt idx="325">
                  <c:v>304</c:v>
                </c:pt>
                <c:pt idx="326">
                  <c:v>303</c:v>
                </c:pt>
                <c:pt idx="327">
                  <c:v>306</c:v>
                </c:pt>
                <c:pt idx="328">
                  <c:v>352</c:v>
                </c:pt>
                <c:pt idx="329">
                  <c:v>337</c:v>
                </c:pt>
                <c:pt idx="330">
                  <c:v>376</c:v>
                </c:pt>
                <c:pt idx="331">
                  <c:v>332</c:v>
                </c:pt>
                <c:pt idx="332">
                  <c:v>352</c:v>
                </c:pt>
                <c:pt idx="333">
                  <c:v>297</c:v>
                </c:pt>
                <c:pt idx="334">
                  <c:v>300</c:v>
                </c:pt>
                <c:pt idx="335">
                  <c:v>315</c:v>
                </c:pt>
              </c:numCache>
            </c:numRef>
          </c:val>
          <c:smooth val="0"/>
          <c:extLst>
            <c:ext xmlns:c16="http://schemas.microsoft.com/office/drawing/2014/chart" uri="{C3380CC4-5D6E-409C-BE32-E72D297353CC}">
              <c16:uniqueId val="{00000004-AD19-49A1-B361-F10C604AEB12}"/>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H$3:$H$363</c:f>
              <c:numCache>
                <c:formatCode>General</c:formatCode>
                <c:ptCount val="361"/>
                <c:pt idx="0">
                  <c:v>155206.32</c:v>
                </c:pt>
                <c:pt idx="1">
                  <c:v>143059.26</c:v>
                </c:pt>
                <c:pt idx="2">
                  <c:v>136067.16</c:v>
                </c:pt>
                <c:pt idx="3">
                  <c:v>128802.42</c:v>
                </c:pt>
                <c:pt idx="4">
                  <c:v>126024.32000000001</c:v>
                </c:pt>
                <c:pt idx="5">
                  <c:v>123615.26</c:v>
                </c:pt>
                <c:pt idx="6">
                  <c:v>124530.32</c:v>
                </c:pt>
                <c:pt idx="7">
                  <c:v>126026.16</c:v>
                </c:pt>
                <c:pt idx="8">
                  <c:v>130317.42000000001</c:v>
                </c:pt>
                <c:pt idx="9">
                  <c:v>134276.32</c:v>
                </c:pt>
                <c:pt idx="10">
                  <c:v>137039.26</c:v>
                </c:pt>
                <c:pt idx="11">
                  <c:v>146472.32000000001</c:v>
                </c:pt>
                <c:pt idx="12">
                  <c:v>160172.42000000001</c:v>
                </c:pt>
                <c:pt idx="13">
                  <c:v>170708.96000000002</c:v>
                </c:pt>
                <c:pt idx="14">
                  <c:v>179664.62</c:v>
                </c:pt>
                <c:pt idx="15">
                  <c:v>189159.32</c:v>
                </c:pt>
                <c:pt idx="16">
                  <c:v>195012.36</c:v>
                </c:pt>
                <c:pt idx="17">
                  <c:v>201010.86</c:v>
                </c:pt>
                <c:pt idx="18">
                  <c:v>204781.88</c:v>
                </c:pt>
                <c:pt idx="19">
                  <c:v>206345.25999999998</c:v>
                </c:pt>
                <c:pt idx="20">
                  <c:v>205299.12</c:v>
                </c:pt>
                <c:pt idx="21">
                  <c:v>199510.26</c:v>
                </c:pt>
                <c:pt idx="22">
                  <c:v>185581.92</c:v>
                </c:pt>
                <c:pt idx="23">
                  <c:v>168284.12</c:v>
                </c:pt>
                <c:pt idx="24">
                  <c:v>155610.26</c:v>
                </c:pt>
                <c:pt idx="25">
                  <c:v>144294.32</c:v>
                </c:pt>
                <c:pt idx="26">
                  <c:v>137948.32</c:v>
                </c:pt>
                <c:pt idx="27">
                  <c:v>135095.85999999999</c:v>
                </c:pt>
                <c:pt idx="28">
                  <c:v>134841.26</c:v>
                </c:pt>
                <c:pt idx="29">
                  <c:v>139854.68</c:v>
                </c:pt>
                <c:pt idx="30">
                  <c:v>148092.24</c:v>
                </c:pt>
                <c:pt idx="31">
                  <c:v>156098.18</c:v>
                </c:pt>
                <c:pt idx="32">
                  <c:v>160142.35999999999</c:v>
                </c:pt>
                <c:pt idx="33">
                  <c:v>159845.91999999998</c:v>
                </c:pt>
                <c:pt idx="34">
                  <c:v>164959.85999999999</c:v>
                </c:pt>
                <c:pt idx="35">
                  <c:v>174567.18</c:v>
                </c:pt>
                <c:pt idx="36">
                  <c:v>188044.06</c:v>
                </c:pt>
                <c:pt idx="37">
                  <c:v>200981.91999999998</c:v>
                </c:pt>
                <c:pt idx="38">
                  <c:v>210114.36</c:v>
                </c:pt>
                <c:pt idx="39">
                  <c:v>221614.84</c:v>
                </c:pt>
                <c:pt idx="40">
                  <c:v>230280.12</c:v>
                </c:pt>
                <c:pt idx="41">
                  <c:v>234881.65999999997</c:v>
                </c:pt>
                <c:pt idx="42">
                  <c:v>237885.22</c:v>
                </c:pt>
                <c:pt idx="43">
                  <c:v>235610.25999999998</c:v>
                </c:pt>
                <c:pt idx="44">
                  <c:v>232167.52000000002</c:v>
                </c:pt>
                <c:pt idx="45">
                  <c:v>220452.36</c:v>
                </c:pt>
                <c:pt idx="46">
                  <c:v>201631.18</c:v>
                </c:pt>
                <c:pt idx="47">
                  <c:v>176448.26</c:v>
                </c:pt>
                <c:pt idx="48">
                  <c:v>169110.36</c:v>
                </c:pt>
                <c:pt idx="49">
                  <c:v>158126.02000000002</c:v>
                </c:pt>
                <c:pt idx="50">
                  <c:v>149456.76</c:v>
                </c:pt>
                <c:pt idx="51">
                  <c:v>139670.91999999998</c:v>
                </c:pt>
                <c:pt idx="52">
                  <c:v>138834.52000000002</c:v>
                </c:pt>
                <c:pt idx="53">
                  <c:v>144662.85999999999</c:v>
                </c:pt>
                <c:pt idx="54">
                  <c:v>153074.02000000002</c:v>
                </c:pt>
                <c:pt idx="55">
                  <c:v>158136</c:v>
                </c:pt>
                <c:pt idx="56">
                  <c:v>159654.57999999999</c:v>
                </c:pt>
                <c:pt idx="57">
                  <c:v>160324.56</c:v>
                </c:pt>
                <c:pt idx="58">
                  <c:v>162618.62</c:v>
                </c:pt>
                <c:pt idx="59">
                  <c:v>172364.5</c:v>
                </c:pt>
                <c:pt idx="60">
                  <c:v>187197.39</c:v>
                </c:pt>
                <c:pt idx="61">
                  <c:v>201882.45</c:v>
                </c:pt>
                <c:pt idx="62">
                  <c:v>215537.4</c:v>
                </c:pt>
                <c:pt idx="63">
                  <c:v>227843.91999999998</c:v>
                </c:pt>
                <c:pt idx="64">
                  <c:v>236060.2</c:v>
                </c:pt>
                <c:pt idx="65">
                  <c:v>242475.72</c:v>
                </c:pt>
                <c:pt idx="66">
                  <c:v>244706.4</c:v>
                </c:pt>
                <c:pt idx="67">
                  <c:v>245334.06</c:v>
                </c:pt>
                <c:pt idx="68">
                  <c:v>242170.36</c:v>
                </c:pt>
                <c:pt idx="69">
                  <c:v>235105.65999999997</c:v>
                </c:pt>
                <c:pt idx="70">
                  <c:v>216992.06</c:v>
                </c:pt>
                <c:pt idx="71">
                  <c:v>193212.56</c:v>
                </c:pt>
                <c:pt idx="72">
                  <c:v>179738.76</c:v>
                </c:pt>
                <c:pt idx="73">
                  <c:v>162662.16</c:v>
                </c:pt>
                <c:pt idx="74">
                  <c:v>148889.20000000001</c:v>
                </c:pt>
                <c:pt idx="75">
                  <c:v>141647.52000000002</c:v>
                </c:pt>
                <c:pt idx="76">
                  <c:v>139233.81</c:v>
                </c:pt>
                <c:pt idx="77">
                  <c:v>147140.16</c:v>
                </c:pt>
                <c:pt idx="78">
                  <c:v>156840.06</c:v>
                </c:pt>
                <c:pt idx="79">
                  <c:v>165286.56</c:v>
                </c:pt>
                <c:pt idx="80">
                  <c:v>167866.47999999998</c:v>
                </c:pt>
                <c:pt idx="81">
                  <c:v>174293.06</c:v>
                </c:pt>
                <c:pt idx="82">
                  <c:v>175268.57</c:v>
                </c:pt>
                <c:pt idx="83">
                  <c:v>184259.26</c:v>
                </c:pt>
                <c:pt idx="84">
                  <c:v>193894.5</c:v>
                </c:pt>
                <c:pt idx="85">
                  <c:v>204528.01</c:v>
                </c:pt>
                <c:pt idx="86">
                  <c:v>215711.41</c:v>
                </c:pt>
                <c:pt idx="87">
                  <c:v>225013.31</c:v>
                </c:pt>
                <c:pt idx="88">
                  <c:v>232691.32</c:v>
                </c:pt>
                <c:pt idx="89">
                  <c:v>239022.52</c:v>
                </c:pt>
                <c:pt idx="90">
                  <c:v>242864.26</c:v>
                </c:pt>
                <c:pt idx="91">
                  <c:v>242805.97999999998</c:v>
                </c:pt>
                <c:pt idx="92">
                  <c:v>240449.57</c:v>
                </c:pt>
                <c:pt idx="93">
                  <c:v>236369.81999999998</c:v>
                </c:pt>
                <c:pt idx="94">
                  <c:v>220070.26</c:v>
                </c:pt>
                <c:pt idx="95">
                  <c:v>199035.36</c:v>
                </c:pt>
                <c:pt idx="96">
                  <c:v>182676.28</c:v>
                </c:pt>
                <c:pt idx="97">
                  <c:v>169475.36</c:v>
                </c:pt>
                <c:pt idx="98">
                  <c:v>158948.02000000002</c:v>
                </c:pt>
                <c:pt idx="99">
                  <c:v>153460.56</c:v>
                </c:pt>
                <c:pt idx="100">
                  <c:v>152354.26</c:v>
                </c:pt>
                <c:pt idx="101">
                  <c:v>157709.12</c:v>
                </c:pt>
                <c:pt idx="102">
                  <c:v>168684.02000000002</c:v>
                </c:pt>
                <c:pt idx="103">
                  <c:v>176875.32</c:v>
                </c:pt>
                <c:pt idx="104">
                  <c:v>180194.26</c:v>
                </c:pt>
                <c:pt idx="105">
                  <c:v>181202.02000000002</c:v>
                </c:pt>
                <c:pt idx="106">
                  <c:v>183087.49</c:v>
                </c:pt>
                <c:pt idx="107">
                  <c:v>188179.97</c:v>
                </c:pt>
                <c:pt idx="108">
                  <c:v>194853.53999999998</c:v>
                </c:pt>
                <c:pt idx="109">
                  <c:v>202565.41</c:v>
                </c:pt>
                <c:pt idx="110">
                  <c:v>209184.42</c:v>
                </c:pt>
                <c:pt idx="111">
                  <c:v>214669.62</c:v>
                </c:pt>
                <c:pt idx="112">
                  <c:v>220670.16</c:v>
                </c:pt>
                <c:pt idx="113">
                  <c:v>224927.22</c:v>
                </c:pt>
                <c:pt idx="114">
                  <c:v>226023.72</c:v>
                </c:pt>
                <c:pt idx="115">
                  <c:v>225914.06</c:v>
                </c:pt>
                <c:pt idx="116">
                  <c:v>224126.42</c:v>
                </c:pt>
                <c:pt idx="117">
                  <c:v>220648.75999999998</c:v>
                </c:pt>
                <c:pt idx="118">
                  <c:v>207418.02000000002</c:v>
                </c:pt>
                <c:pt idx="119">
                  <c:v>189736.02000000002</c:v>
                </c:pt>
                <c:pt idx="120">
                  <c:v>170723.42</c:v>
                </c:pt>
                <c:pt idx="121">
                  <c:v>158633.56</c:v>
                </c:pt>
                <c:pt idx="122">
                  <c:v>149770.35999999999</c:v>
                </c:pt>
                <c:pt idx="123">
                  <c:v>144348.82</c:v>
                </c:pt>
                <c:pt idx="124">
                  <c:v>143834.07</c:v>
                </c:pt>
                <c:pt idx="125">
                  <c:v>149412.06</c:v>
                </c:pt>
                <c:pt idx="126">
                  <c:v>160412.68</c:v>
                </c:pt>
                <c:pt idx="127">
                  <c:v>166001.66</c:v>
                </c:pt>
                <c:pt idx="128">
                  <c:v>167048.92000000001</c:v>
                </c:pt>
                <c:pt idx="129">
                  <c:v>169868.02000000002</c:v>
                </c:pt>
                <c:pt idx="130">
                  <c:v>173131.02000000002</c:v>
                </c:pt>
                <c:pt idx="131">
                  <c:v>177450.06</c:v>
                </c:pt>
                <c:pt idx="132">
                  <c:v>188983.62</c:v>
                </c:pt>
                <c:pt idx="133">
                  <c:v>200856.32000000001</c:v>
                </c:pt>
                <c:pt idx="134">
                  <c:v>213353.12</c:v>
                </c:pt>
                <c:pt idx="135">
                  <c:v>225540.15999999997</c:v>
                </c:pt>
                <c:pt idx="136">
                  <c:v>234892.12</c:v>
                </c:pt>
                <c:pt idx="137">
                  <c:v>241313.22</c:v>
                </c:pt>
                <c:pt idx="138">
                  <c:v>242227.56</c:v>
                </c:pt>
                <c:pt idx="139">
                  <c:v>238021.91999999998</c:v>
                </c:pt>
                <c:pt idx="140">
                  <c:v>237940.62000000002</c:v>
                </c:pt>
                <c:pt idx="141">
                  <c:v>232198.96</c:v>
                </c:pt>
                <c:pt idx="142">
                  <c:v>218844.18</c:v>
                </c:pt>
                <c:pt idx="143">
                  <c:v>202051.66</c:v>
                </c:pt>
                <c:pt idx="144">
                  <c:v>183724.56</c:v>
                </c:pt>
                <c:pt idx="145">
                  <c:v>169458.66</c:v>
                </c:pt>
                <c:pt idx="146">
                  <c:v>156893.62</c:v>
                </c:pt>
                <c:pt idx="147">
                  <c:v>148985.72</c:v>
                </c:pt>
                <c:pt idx="148">
                  <c:v>144884.85999999999</c:v>
                </c:pt>
                <c:pt idx="149">
                  <c:v>143065.41999999998</c:v>
                </c:pt>
                <c:pt idx="150">
                  <c:v>143098.76</c:v>
                </c:pt>
                <c:pt idx="151">
                  <c:v>144134.12</c:v>
                </c:pt>
                <c:pt idx="152">
                  <c:v>148907.52000000002</c:v>
                </c:pt>
                <c:pt idx="153">
                  <c:v>151934.46000000002</c:v>
                </c:pt>
                <c:pt idx="154">
                  <c:v>155054.72</c:v>
                </c:pt>
                <c:pt idx="155">
                  <c:v>164473.62</c:v>
                </c:pt>
                <c:pt idx="156">
                  <c:v>175073.66</c:v>
                </c:pt>
                <c:pt idx="157">
                  <c:v>184135.48</c:v>
                </c:pt>
                <c:pt idx="158">
                  <c:v>191384.16</c:v>
                </c:pt>
                <c:pt idx="159">
                  <c:v>201155.96</c:v>
                </c:pt>
                <c:pt idx="160">
                  <c:v>207559.28</c:v>
                </c:pt>
                <c:pt idx="161">
                  <c:v>212769.86</c:v>
                </c:pt>
                <c:pt idx="162">
                  <c:v>215392.22</c:v>
                </c:pt>
                <c:pt idx="163">
                  <c:v>213349.25999999998</c:v>
                </c:pt>
                <c:pt idx="164">
                  <c:v>211081.02000000002</c:v>
                </c:pt>
                <c:pt idx="165">
                  <c:v>206373.02</c:v>
                </c:pt>
                <c:pt idx="166">
                  <c:v>197011.96</c:v>
                </c:pt>
                <c:pt idx="167">
                  <c:v>183502.78</c:v>
                </c:pt>
                <c:pt idx="168">
                  <c:v>168265.96</c:v>
                </c:pt>
                <c:pt idx="169">
                  <c:v>155845.56</c:v>
                </c:pt>
                <c:pt idx="170">
                  <c:v>145421.35999999999</c:v>
                </c:pt>
                <c:pt idx="171">
                  <c:v>139452.41999999998</c:v>
                </c:pt>
                <c:pt idx="172">
                  <c:v>134473.32</c:v>
                </c:pt>
                <c:pt idx="173">
                  <c:v>132977.46000000002</c:v>
                </c:pt>
                <c:pt idx="174">
                  <c:v>133503.52000000002</c:v>
                </c:pt>
                <c:pt idx="175">
                  <c:v>134971.46000000002</c:v>
                </c:pt>
                <c:pt idx="176">
                  <c:v>139028.62</c:v>
                </c:pt>
                <c:pt idx="177">
                  <c:v>145342.52000000002</c:v>
                </c:pt>
                <c:pt idx="178">
                  <c:v>154098.66</c:v>
                </c:pt>
                <c:pt idx="179">
                  <c:v>167485.52000000002</c:v>
                </c:pt>
                <c:pt idx="180">
                  <c:v>178519.92</c:v>
                </c:pt>
                <c:pt idx="181">
                  <c:v>190207.56</c:v>
                </c:pt>
                <c:pt idx="182">
                  <c:v>199459.02000000002</c:v>
                </c:pt>
                <c:pt idx="183">
                  <c:v>207532.03</c:v>
                </c:pt>
                <c:pt idx="184">
                  <c:v>214167.06</c:v>
                </c:pt>
                <c:pt idx="185">
                  <c:v>222748.25999999998</c:v>
                </c:pt>
                <c:pt idx="186">
                  <c:v>224669.32</c:v>
                </c:pt>
                <c:pt idx="187">
                  <c:v>227852.52</c:v>
                </c:pt>
                <c:pt idx="188">
                  <c:v>228574.26</c:v>
                </c:pt>
                <c:pt idx="189">
                  <c:v>229087.02</c:v>
                </c:pt>
                <c:pt idx="190">
                  <c:v>217743.52000000002</c:v>
                </c:pt>
                <c:pt idx="191">
                  <c:v>204414.26</c:v>
                </c:pt>
                <c:pt idx="192">
                  <c:v>187732.26</c:v>
                </c:pt>
                <c:pt idx="193">
                  <c:v>176341.96000000002</c:v>
                </c:pt>
                <c:pt idx="194">
                  <c:v>167889.18</c:v>
                </c:pt>
                <c:pt idx="195">
                  <c:v>159688.26</c:v>
                </c:pt>
                <c:pt idx="196">
                  <c:v>158393.76</c:v>
                </c:pt>
                <c:pt idx="197">
                  <c:v>159094.07</c:v>
                </c:pt>
                <c:pt idx="198">
                  <c:v>157912.16</c:v>
                </c:pt>
                <c:pt idx="199">
                  <c:v>158316.28</c:v>
                </c:pt>
                <c:pt idx="200">
                  <c:v>159931.26</c:v>
                </c:pt>
                <c:pt idx="201">
                  <c:v>164395.06</c:v>
                </c:pt>
                <c:pt idx="202">
                  <c:v>172589.78</c:v>
                </c:pt>
                <c:pt idx="203">
                  <c:v>180120.46000000002</c:v>
                </c:pt>
                <c:pt idx="204">
                  <c:v>188979.22</c:v>
                </c:pt>
                <c:pt idx="205">
                  <c:v>198566.12</c:v>
                </c:pt>
                <c:pt idx="206">
                  <c:v>206655.76</c:v>
                </c:pt>
                <c:pt idx="207">
                  <c:v>215013.91999999998</c:v>
                </c:pt>
                <c:pt idx="208">
                  <c:v>222788.56</c:v>
                </c:pt>
                <c:pt idx="209">
                  <c:v>227435.62</c:v>
                </c:pt>
                <c:pt idx="210">
                  <c:v>233338.52000000002</c:v>
                </c:pt>
                <c:pt idx="211">
                  <c:v>233222.96</c:v>
                </c:pt>
                <c:pt idx="212">
                  <c:v>234348.86</c:v>
                </c:pt>
                <c:pt idx="213">
                  <c:v>228782.97999999998</c:v>
                </c:pt>
                <c:pt idx="214">
                  <c:v>213319.06</c:v>
                </c:pt>
                <c:pt idx="215">
                  <c:v>193390.26</c:v>
                </c:pt>
                <c:pt idx="216">
                  <c:v>186054.41999999998</c:v>
                </c:pt>
                <c:pt idx="217">
                  <c:v>171050.32</c:v>
                </c:pt>
                <c:pt idx="218">
                  <c:v>163441.26</c:v>
                </c:pt>
                <c:pt idx="219">
                  <c:v>152978.56</c:v>
                </c:pt>
                <c:pt idx="220">
                  <c:v>153663.26</c:v>
                </c:pt>
                <c:pt idx="221">
                  <c:v>160209.78</c:v>
                </c:pt>
                <c:pt idx="222">
                  <c:v>171317.96</c:v>
                </c:pt>
                <c:pt idx="223">
                  <c:v>175970.16</c:v>
                </c:pt>
                <c:pt idx="224">
                  <c:v>176530.02000000002</c:v>
                </c:pt>
                <c:pt idx="225">
                  <c:v>177602.22</c:v>
                </c:pt>
                <c:pt idx="226">
                  <c:v>179435.07</c:v>
                </c:pt>
                <c:pt idx="227">
                  <c:v>185335.88</c:v>
                </c:pt>
                <c:pt idx="228">
                  <c:v>193997.96</c:v>
                </c:pt>
                <c:pt idx="229">
                  <c:v>198630.36</c:v>
                </c:pt>
                <c:pt idx="230">
                  <c:v>202580.68</c:v>
                </c:pt>
                <c:pt idx="231">
                  <c:v>205571.46</c:v>
                </c:pt>
                <c:pt idx="232">
                  <c:v>210156.42</c:v>
                </c:pt>
                <c:pt idx="233">
                  <c:v>212754.36</c:v>
                </c:pt>
                <c:pt idx="234">
                  <c:v>216392.92</c:v>
                </c:pt>
                <c:pt idx="235">
                  <c:v>219778.12</c:v>
                </c:pt>
                <c:pt idx="236">
                  <c:v>223370.96</c:v>
                </c:pt>
                <c:pt idx="237">
                  <c:v>218199.91999999998</c:v>
                </c:pt>
                <c:pt idx="238">
                  <c:v>202543.92</c:v>
                </c:pt>
                <c:pt idx="239">
                  <c:v>187897.86</c:v>
                </c:pt>
                <c:pt idx="240">
                  <c:v>179343.16</c:v>
                </c:pt>
                <c:pt idx="241">
                  <c:v>167169.57999999999</c:v>
                </c:pt>
                <c:pt idx="242">
                  <c:v>162331.16</c:v>
                </c:pt>
                <c:pt idx="243">
                  <c:v>155414.26</c:v>
                </c:pt>
                <c:pt idx="244">
                  <c:v>155903.16</c:v>
                </c:pt>
                <c:pt idx="245">
                  <c:v>159926.16</c:v>
                </c:pt>
                <c:pt idx="246">
                  <c:v>167345.47999999998</c:v>
                </c:pt>
                <c:pt idx="247">
                  <c:v>169777.16</c:v>
                </c:pt>
                <c:pt idx="248">
                  <c:v>171253.16</c:v>
                </c:pt>
                <c:pt idx="249">
                  <c:v>173017.58</c:v>
                </c:pt>
                <c:pt idx="250">
                  <c:v>176596.16</c:v>
                </c:pt>
                <c:pt idx="251">
                  <c:v>183037.26</c:v>
                </c:pt>
                <c:pt idx="252">
                  <c:v>191772.47999999998</c:v>
                </c:pt>
                <c:pt idx="253">
                  <c:v>201585.25999999998</c:v>
                </c:pt>
                <c:pt idx="254">
                  <c:v>209325.16</c:v>
                </c:pt>
                <c:pt idx="255">
                  <c:v>216085.58</c:v>
                </c:pt>
                <c:pt idx="256">
                  <c:v>220872.16</c:v>
                </c:pt>
                <c:pt idx="257">
                  <c:v>224185.41999999998</c:v>
                </c:pt>
                <c:pt idx="258">
                  <c:v>223626.26</c:v>
                </c:pt>
                <c:pt idx="259">
                  <c:v>222795.31999999998</c:v>
                </c:pt>
                <c:pt idx="260">
                  <c:v>221313.42</c:v>
                </c:pt>
                <c:pt idx="261">
                  <c:v>216746.16</c:v>
                </c:pt>
                <c:pt idx="262">
                  <c:v>203321.42</c:v>
                </c:pt>
                <c:pt idx="263">
                  <c:v>185944.32000000001</c:v>
                </c:pt>
                <c:pt idx="264">
                  <c:v>174036.16</c:v>
                </c:pt>
                <c:pt idx="265">
                  <c:v>160453.26</c:v>
                </c:pt>
                <c:pt idx="266">
                  <c:v>148800.16</c:v>
                </c:pt>
                <c:pt idx="267">
                  <c:v>142138.32</c:v>
                </c:pt>
                <c:pt idx="268">
                  <c:v>141594.32</c:v>
                </c:pt>
                <c:pt idx="269">
                  <c:v>144979.16</c:v>
                </c:pt>
                <c:pt idx="270">
                  <c:v>151565.84000000003</c:v>
                </c:pt>
                <c:pt idx="271">
                  <c:v>154899.84</c:v>
                </c:pt>
                <c:pt idx="272">
                  <c:v>157855.84000000003</c:v>
                </c:pt>
                <c:pt idx="273">
                  <c:v>160890.72999999998</c:v>
                </c:pt>
                <c:pt idx="274">
                  <c:v>160558.84000000003</c:v>
                </c:pt>
                <c:pt idx="275">
                  <c:v>165357.09999999998</c:v>
                </c:pt>
                <c:pt idx="276">
                  <c:v>172904</c:v>
                </c:pt>
                <c:pt idx="277">
                  <c:v>180737.94</c:v>
                </c:pt>
                <c:pt idx="278">
                  <c:v>189243.32</c:v>
                </c:pt>
                <c:pt idx="279">
                  <c:v>196948.26</c:v>
                </c:pt>
                <c:pt idx="280">
                  <c:v>203915.32</c:v>
                </c:pt>
                <c:pt idx="281">
                  <c:v>209309.41999999998</c:v>
                </c:pt>
                <c:pt idx="282">
                  <c:v>213685.32</c:v>
                </c:pt>
                <c:pt idx="283">
                  <c:v>217421.25999999998</c:v>
                </c:pt>
                <c:pt idx="284">
                  <c:v>216241.47999999998</c:v>
                </c:pt>
                <c:pt idx="285">
                  <c:v>212097.26</c:v>
                </c:pt>
                <c:pt idx="286">
                  <c:v>200726.32</c:v>
                </c:pt>
                <c:pt idx="287">
                  <c:v>188464.26</c:v>
                </c:pt>
                <c:pt idx="288">
                  <c:v>179764.16</c:v>
                </c:pt>
                <c:pt idx="289">
                  <c:v>170616.32000000001</c:v>
                </c:pt>
                <c:pt idx="290">
                  <c:v>162820.32</c:v>
                </c:pt>
                <c:pt idx="291">
                  <c:v>153290.32</c:v>
                </c:pt>
                <c:pt idx="292">
                  <c:v>152700.16</c:v>
                </c:pt>
                <c:pt idx="293">
                  <c:v>158986.16</c:v>
                </c:pt>
                <c:pt idx="294">
                  <c:v>164648.32000000001</c:v>
                </c:pt>
                <c:pt idx="295">
                  <c:v>167622.16</c:v>
                </c:pt>
                <c:pt idx="296">
                  <c:v>169282.58</c:v>
                </c:pt>
                <c:pt idx="297">
                  <c:v>170386.16</c:v>
                </c:pt>
                <c:pt idx="298">
                  <c:v>170711.42</c:v>
                </c:pt>
                <c:pt idx="299">
                  <c:v>173269.32</c:v>
                </c:pt>
                <c:pt idx="300">
                  <c:v>178495.42</c:v>
                </c:pt>
                <c:pt idx="301">
                  <c:v>184710.16</c:v>
                </c:pt>
                <c:pt idx="302">
                  <c:v>193106.32</c:v>
                </c:pt>
                <c:pt idx="303">
                  <c:v>199412.26</c:v>
                </c:pt>
                <c:pt idx="304">
                  <c:v>205614.47999999998</c:v>
                </c:pt>
                <c:pt idx="305">
                  <c:v>213129.25999999998</c:v>
                </c:pt>
                <c:pt idx="306">
                  <c:v>216919.32</c:v>
                </c:pt>
                <c:pt idx="307">
                  <c:v>217371.25999999998</c:v>
                </c:pt>
                <c:pt idx="308">
                  <c:v>220063.47999999998</c:v>
                </c:pt>
                <c:pt idx="309">
                  <c:v>216515.25999999998</c:v>
                </c:pt>
                <c:pt idx="310">
                  <c:v>208526.16</c:v>
                </c:pt>
                <c:pt idx="311">
                  <c:v>196256.41999999998</c:v>
                </c:pt>
                <c:pt idx="312">
                  <c:v>178078.16999999998</c:v>
                </c:pt>
                <c:pt idx="313">
                  <c:v>174557.58</c:v>
                </c:pt>
                <c:pt idx="314">
                  <c:v>163717.16</c:v>
                </c:pt>
                <c:pt idx="315">
                  <c:v>146115.26</c:v>
                </c:pt>
                <c:pt idx="316">
                  <c:v>141410.32</c:v>
                </c:pt>
                <c:pt idx="317">
                  <c:v>145970.16</c:v>
                </c:pt>
                <c:pt idx="318">
                  <c:v>148521.26</c:v>
                </c:pt>
                <c:pt idx="319">
                  <c:v>148428.32</c:v>
                </c:pt>
                <c:pt idx="320">
                  <c:v>151510.26</c:v>
                </c:pt>
                <c:pt idx="321">
                  <c:v>152408.47999999998</c:v>
                </c:pt>
                <c:pt idx="322">
                  <c:v>152866.26</c:v>
                </c:pt>
                <c:pt idx="323">
                  <c:v>161356.32</c:v>
                </c:pt>
                <c:pt idx="324">
                  <c:v>169875.26</c:v>
                </c:pt>
                <c:pt idx="325">
                  <c:v>177909.58</c:v>
                </c:pt>
                <c:pt idx="326">
                  <c:v>184261.16</c:v>
                </c:pt>
                <c:pt idx="327">
                  <c:v>190717.41999999998</c:v>
                </c:pt>
                <c:pt idx="328">
                  <c:v>200535.16999999998</c:v>
                </c:pt>
                <c:pt idx="329">
                  <c:v>207637.41999999998</c:v>
                </c:pt>
                <c:pt idx="330">
                  <c:v>210466.32</c:v>
                </c:pt>
                <c:pt idx="331">
                  <c:v>208415.41999999998</c:v>
                </c:pt>
                <c:pt idx="332">
                  <c:v>209205.16</c:v>
                </c:pt>
                <c:pt idx="333">
                  <c:v>206128.41999999998</c:v>
                </c:pt>
                <c:pt idx="334">
                  <c:v>195290.16</c:v>
                </c:pt>
                <c:pt idx="335">
                  <c:v>176948.26</c:v>
                </c:pt>
              </c:numCache>
            </c:numRef>
          </c:val>
          <c:smooth val="0"/>
          <c:extLst>
            <c:ext xmlns:c16="http://schemas.microsoft.com/office/drawing/2014/chart" uri="{C3380CC4-5D6E-409C-BE32-E72D297353CC}">
              <c16:uniqueId val="{00000005-AD19-49A1-B361-F10C604AEB12}"/>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G$3:$G$363</c:f>
              <c:numCache>
                <c:formatCode>General</c:formatCode>
                <c:ptCount val="361"/>
                <c:pt idx="0">
                  <c:v>59869.93</c:v>
                </c:pt>
                <c:pt idx="1">
                  <c:v>53427.270000000004</c:v>
                </c:pt>
                <c:pt idx="2">
                  <c:v>49095.71</c:v>
                </c:pt>
                <c:pt idx="3">
                  <c:v>47926.37</c:v>
                </c:pt>
                <c:pt idx="4">
                  <c:v>47722.61</c:v>
                </c:pt>
                <c:pt idx="5">
                  <c:v>47863.01</c:v>
                </c:pt>
                <c:pt idx="6">
                  <c:v>47650.270000000004</c:v>
                </c:pt>
                <c:pt idx="7">
                  <c:v>47868.480000000003</c:v>
                </c:pt>
                <c:pt idx="8">
                  <c:v>49065</c:v>
                </c:pt>
                <c:pt idx="9">
                  <c:v>52680.82</c:v>
                </c:pt>
                <c:pt idx="10">
                  <c:v>56876.58</c:v>
                </c:pt>
                <c:pt idx="11">
                  <c:v>60172.31</c:v>
                </c:pt>
                <c:pt idx="12">
                  <c:v>63460.94</c:v>
                </c:pt>
                <c:pt idx="13">
                  <c:v>66038.570000000007</c:v>
                </c:pt>
                <c:pt idx="14">
                  <c:v>68501.7</c:v>
                </c:pt>
                <c:pt idx="15">
                  <c:v>70453.78</c:v>
                </c:pt>
                <c:pt idx="16">
                  <c:v>71751.03</c:v>
                </c:pt>
                <c:pt idx="17">
                  <c:v>73338.239999999991</c:v>
                </c:pt>
                <c:pt idx="18">
                  <c:v>74683.37</c:v>
                </c:pt>
                <c:pt idx="19">
                  <c:v>75714.26999999999</c:v>
                </c:pt>
                <c:pt idx="20">
                  <c:v>75242.600000000006</c:v>
                </c:pt>
                <c:pt idx="21">
                  <c:v>75395.47</c:v>
                </c:pt>
                <c:pt idx="22">
                  <c:v>71815.83</c:v>
                </c:pt>
                <c:pt idx="23">
                  <c:v>65270.98</c:v>
                </c:pt>
                <c:pt idx="24">
                  <c:v>59011.49</c:v>
                </c:pt>
                <c:pt idx="25">
                  <c:v>54451.39</c:v>
                </c:pt>
                <c:pt idx="26">
                  <c:v>52360.149999999994</c:v>
                </c:pt>
                <c:pt idx="27">
                  <c:v>51350.049999999996</c:v>
                </c:pt>
                <c:pt idx="28">
                  <c:v>51441.93</c:v>
                </c:pt>
                <c:pt idx="29">
                  <c:v>53785.049999999996</c:v>
                </c:pt>
                <c:pt idx="30">
                  <c:v>57462.18</c:v>
                </c:pt>
                <c:pt idx="31">
                  <c:v>58953.24</c:v>
                </c:pt>
                <c:pt idx="32">
                  <c:v>61301.630000000005</c:v>
                </c:pt>
                <c:pt idx="33">
                  <c:v>62172.86</c:v>
                </c:pt>
                <c:pt idx="34">
                  <c:v>65092.54</c:v>
                </c:pt>
                <c:pt idx="35">
                  <c:v>68433.399999999994</c:v>
                </c:pt>
                <c:pt idx="36">
                  <c:v>70861.81</c:v>
                </c:pt>
                <c:pt idx="37">
                  <c:v>75643.44</c:v>
                </c:pt>
                <c:pt idx="38">
                  <c:v>80976.179999999993</c:v>
                </c:pt>
                <c:pt idx="39">
                  <c:v>84037.75</c:v>
                </c:pt>
                <c:pt idx="40">
                  <c:v>85564.82</c:v>
                </c:pt>
                <c:pt idx="41">
                  <c:v>86425.2</c:v>
                </c:pt>
                <c:pt idx="42">
                  <c:v>86732.790000000008</c:v>
                </c:pt>
                <c:pt idx="43">
                  <c:v>86248.41</c:v>
                </c:pt>
                <c:pt idx="44">
                  <c:v>85540.07</c:v>
                </c:pt>
                <c:pt idx="45">
                  <c:v>83262.44</c:v>
                </c:pt>
                <c:pt idx="46">
                  <c:v>78976.12</c:v>
                </c:pt>
                <c:pt idx="47">
                  <c:v>72817.820000000007</c:v>
                </c:pt>
                <c:pt idx="48">
                  <c:v>66271.259999999995</c:v>
                </c:pt>
                <c:pt idx="49">
                  <c:v>60468.68</c:v>
                </c:pt>
                <c:pt idx="50">
                  <c:v>55597.56</c:v>
                </c:pt>
                <c:pt idx="51">
                  <c:v>53321.65</c:v>
                </c:pt>
                <c:pt idx="52">
                  <c:v>52769.75</c:v>
                </c:pt>
                <c:pt idx="53">
                  <c:v>54075.1</c:v>
                </c:pt>
                <c:pt idx="54">
                  <c:v>57506.58</c:v>
                </c:pt>
                <c:pt idx="55">
                  <c:v>59892.22</c:v>
                </c:pt>
                <c:pt idx="56">
                  <c:v>62975.95</c:v>
                </c:pt>
                <c:pt idx="57">
                  <c:v>65731.88</c:v>
                </c:pt>
                <c:pt idx="58">
                  <c:v>67540.97</c:v>
                </c:pt>
                <c:pt idx="59">
                  <c:v>69226.600000000006</c:v>
                </c:pt>
                <c:pt idx="60">
                  <c:v>71557.649999999994</c:v>
                </c:pt>
                <c:pt idx="61">
                  <c:v>75902.049999999988</c:v>
                </c:pt>
                <c:pt idx="62">
                  <c:v>79102.62</c:v>
                </c:pt>
                <c:pt idx="63">
                  <c:v>80858.149999999994</c:v>
                </c:pt>
                <c:pt idx="64">
                  <c:v>82027.22</c:v>
                </c:pt>
                <c:pt idx="65">
                  <c:v>84515.63</c:v>
                </c:pt>
                <c:pt idx="66">
                  <c:v>85668.02</c:v>
                </c:pt>
                <c:pt idx="67">
                  <c:v>86105.23000000001</c:v>
                </c:pt>
                <c:pt idx="68">
                  <c:v>85246.94</c:v>
                </c:pt>
                <c:pt idx="69">
                  <c:v>83948.33</c:v>
                </c:pt>
                <c:pt idx="70">
                  <c:v>81387.83</c:v>
                </c:pt>
                <c:pt idx="71">
                  <c:v>75753.899999999994</c:v>
                </c:pt>
                <c:pt idx="72">
                  <c:v>70104.36</c:v>
                </c:pt>
                <c:pt idx="73">
                  <c:v>64061.32</c:v>
                </c:pt>
                <c:pt idx="74">
                  <c:v>60271.8</c:v>
                </c:pt>
                <c:pt idx="75">
                  <c:v>56840.05</c:v>
                </c:pt>
                <c:pt idx="76">
                  <c:v>54858.520000000004</c:v>
                </c:pt>
                <c:pt idx="77">
                  <c:v>55564.81</c:v>
                </c:pt>
                <c:pt idx="78">
                  <c:v>58215.020000000004</c:v>
                </c:pt>
                <c:pt idx="79">
                  <c:v>62955.539999999994</c:v>
                </c:pt>
                <c:pt idx="80">
                  <c:v>66454.14</c:v>
                </c:pt>
                <c:pt idx="81">
                  <c:v>69785.799999999988</c:v>
                </c:pt>
                <c:pt idx="82">
                  <c:v>70378.990000000005</c:v>
                </c:pt>
                <c:pt idx="83">
                  <c:v>72694.63</c:v>
                </c:pt>
                <c:pt idx="84">
                  <c:v>76415.570000000007</c:v>
                </c:pt>
                <c:pt idx="85">
                  <c:v>79028.27</c:v>
                </c:pt>
                <c:pt idx="86">
                  <c:v>78704</c:v>
                </c:pt>
                <c:pt idx="87">
                  <c:v>80285.94</c:v>
                </c:pt>
                <c:pt idx="88">
                  <c:v>79993.64</c:v>
                </c:pt>
                <c:pt idx="89">
                  <c:v>84046.67</c:v>
                </c:pt>
                <c:pt idx="90">
                  <c:v>85028.32</c:v>
                </c:pt>
                <c:pt idx="91">
                  <c:v>85465.600000000006</c:v>
                </c:pt>
                <c:pt idx="92">
                  <c:v>86915.11</c:v>
                </c:pt>
                <c:pt idx="93">
                  <c:v>87812.87000000001</c:v>
                </c:pt>
                <c:pt idx="94">
                  <c:v>85404.290000000008</c:v>
                </c:pt>
                <c:pt idx="95">
                  <c:v>80135.760000000009</c:v>
                </c:pt>
                <c:pt idx="96">
                  <c:v>73152.62</c:v>
                </c:pt>
                <c:pt idx="97">
                  <c:v>66152.350000000006</c:v>
                </c:pt>
                <c:pt idx="98">
                  <c:v>61819.899999999994</c:v>
                </c:pt>
                <c:pt idx="99">
                  <c:v>58843.619999999995</c:v>
                </c:pt>
                <c:pt idx="100">
                  <c:v>57946.879999999997</c:v>
                </c:pt>
                <c:pt idx="101">
                  <c:v>60617.619999999995</c:v>
                </c:pt>
                <c:pt idx="102">
                  <c:v>65178.520000000004</c:v>
                </c:pt>
                <c:pt idx="103">
                  <c:v>68889.94</c:v>
                </c:pt>
                <c:pt idx="104">
                  <c:v>70991.97</c:v>
                </c:pt>
                <c:pt idx="105">
                  <c:v>72775.320000000007</c:v>
                </c:pt>
                <c:pt idx="106">
                  <c:v>74552.240000000005</c:v>
                </c:pt>
                <c:pt idx="107">
                  <c:v>74349.040000000008</c:v>
                </c:pt>
                <c:pt idx="108">
                  <c:v>74841.02</c:v>
                </c:pt>
                <c:pt idx="109">
                  <c:v>76440.41</c:v>
                </c:pt>
                <c:pt idx="110">
                  <c:v>76975.360000000001</c:v>
                </c:pt>
                <c:pt idx="111">
                  <c:v>77952.12</c:v>
                </c:pt>
                <c:pt idx="112">
                  <c:v>78345.13</c:v>
                </c:pt>
                <c:pt idx="113">
                  <c:v>78929.83</c:v>
                </c:pt>
                <c:pt idx="114">
                  <c:v>78006.12</c:v>
                </c:pt>
                <c:pt idx="115">
                  <c:v>78571.34</c:v>
                </c:pt>
                <c:pt idx="116">
                  <c:v>79191.45</c:v>
                </c:pt>
                <c:pt idx="117">
                  <c:v>77756.790000000008</c:v>
                </c:pt>
                <c:pt idx="118">
                  <c:v>75944</c:v>
                </c:pt>
                <c:pt idx="119">
                  <c:v>70157.22</c:v>
                </c:pt>
                <c:pt idx="120">
                  <c:v>64464.520000000004</c:v>
                </c:pt>
                <c:pt idx="121">
                  <c:v>59541.03</c:v>
                </c:pt>
                <c:pt idx="122">
                  <c:v>56213.99</c:v>
                </c:pt>
                <c:pt idx="123">
                  <c:v>54501.299999999996</c:v>
                </c:pt>
                <c:pt idx="124">
                  <c:v>54230.02</c:v>
                </c:pt>
                <c:pt idx="125">
                  <c:v>55482.15</c:v>
                </c:pt>
                <c:pt idx="126">
                  <c:v>59419.57</c:v>
                </c:pt>
                <c:pt idx="127">
                  <c:v>64322.14</c:v>
                </c:pt>
                <c:pt idx="128">
                  <c:v>66865.490000000005</c:v>
                </c:pt>
                <c:pt idx="129">
                  <c:v>68159.600000000006</c:v>
                </c:pt>
                <c:pt idx="130">
                  <c:v>70387.23</c:v>
                </c:pt>
                <c:pt idx="131">
                  <c:v>72685.320000000007</c:v>
                </c:pt>
                <c:pt idx="132">
                  <c:v>73921.929999999993</c:v>
                </c:pt>
                <c:pt idx="133">
                  <c:v>76504.600000000006</c:v>
                </c:pt>
                <c:pt idx="134">
                  <c:v>78820.510000000009</c:v>
                </c:pt>
                <c:pt idx="135">
                  <c:v>81756.78</c:v>
                </c:pt>
                <c:pt idx="136">
                  <c:v>80861.73</c:v>
                </c:pt>
                <c:pt idx="137">
                  <c:v>80723.45</c:v>
                </c:pt>
                <c:pt idx="138">
                  <c:v>79123.22</c:v>
                </c:pt>
                <c:pt idx="139">
                  <c:v>78190.740000000005</c:v>
                </c:pt>
                <c:pt idx="140">
                  <c:v>78119.740000000005</c:v>
                </c:pt>
                <c:pt idx="141">
                  <c:v>78252.850000000006</c:v>
                </c:pt>
                <c:pt idx="142">
                  <c:v>77394.87</c:v>
                </c:pt>
                <c:pt idx="143">
                  <c:v>75262.92</c:v>
                </c:pt>
                <c:pt idx="144">
                  <c:v>69339.92</c:v>
                </c:pt>
                <c:pt idx="145">
                  <c:v>65174.560000000005</c:v>
                </c:pt>
                <c:pt idx="146">
                  <c:v>60216.55</c:v>
                </c:pt>
                <c:pt idx="147">
                  <c:v>55848.420000000006</c:v>
                </c:pt>
                <c:pt idx="148">
                  <c:v>52279.99</c:v>
                </c:pt>
                <c:pt idx="149">
                  <c:v>50931.14</c:v>
                </c:pt>
                <c:pt idx="150">
                  <c:v>49827.869999999995</c:v>
                </c:pt>
                <c:pt idx="151">
                  <c:v>50312.119999999995</c:v>
                </c:pt>
                <c:pt idx="152">
                  <c:v>52087.979999999996</c:v>
                </c:pt>
                <c:pt idx="153">
                  <c:v>52985.52</c:v>
                </c:pt>
                <c:pt idx="154">
                  <c:v>55244.880000000005</c:v>
                </c:pt>
                <c:pt idx="155">
                  <c:v>58388.92</c:v>
                </c:pt>
                <c:pt idx="156">
                  <c:v>62381.16</c:v>
                </c:pt>
                <c:pt idx="157">
                  <c:v>66128.53</c:v>
                </c:pt>
                <c:pt idx="158">
                  <c:v>68511.58</c:v>
                </c:pt>
                <c:pt idx="159">
                  <c:v>71927.13</c:v>
                </c:pt>
                <c:pt idx="160">
                  <c:v>73600.92</c:v>
                </c:pt>
                <c:pt idx="161">
                  <c:v>76162.91</c:v>
                </c:pt>
                <c:pt idx="162">
                  <c:v>76884.899999999994</c:v>
                </c:pt>
                <c:pt idx="163">
                  <c:v>76769.790000000008</c:v>
                </c:pt>
                <c:pt idx="164">
                  <c:v>76871.350000000006</c:v>
                </c:pt>
                <c:pt idx="165">
                  <c:v>74031.08</c:v>
                </c:pt>
                <c:pt idx="166">
                  <c:v>69993.88</c:v>
                </c:pt>
                <c:pt idx="167">
                  <c:v>66391.86</c:v>
                </c:pt>
                <c:pt idx="168">
                  <c:v>60568.25</c:v>
                </c:pt>
                <c:pt idx="169">
                  <c:v>56953.920000000006</c:v>
                </c:pt>
                <c:pt idx="170">
                  <c:v>54332.25</c:v>
                </c:pt>
                <c:pt idx="171">
                  <c:v>52443.34</c:v>
                </c:pt>
                <c:pt idx="172">
                  <c:v>51114.18</c:v>
                </c:pt>
                <c:pt idx="173">
                  <c:v>50938.32</c:v>
                </c:pt>
                <c:pt idx="174">
                  <c:v>51426.960000000006</c:v>
                </c:pt>
                <c:pt idx="175">
                  <c:v>50887.39</c:v>
                </c:pt>
                <c:pt idx="176">
                  <c:v>51661.91</c:v>
                </c:pt>
                <c:pt idx="177">
                  <c:v>54472.84</c:v>
                </c:pt>
                <c:pt idx="178">
                  <c:v>57366.83</c:v>
                </c:pt>
                <c:pt idx="179">
                  <c:v>63835.34</c:v>
                </c:pt>
                <c:pt idx="180">
                  <c:v>69615.399999999994</c:v>
                </c:pt>
                <c:pt idx="181">
                  <c:v>73615.73</c:v>
                </c:pt>
                <c:pt idx="182">
                  <c:v>76232.63</c:v>
                </c:pt>
                <c:pt idx="183">
                  <c:v>78749.05</c:v>
                </c:pt>
                <c:pt idx="184">
                  <c:v>78435.199999999997</c:v>
                </c:pt>
                <c:pt idx="185">
                  <c:v>79109.59</c:v>
                </c:pt>
                <c:pt idx="186">
                  <c:v>78466</c:v>
                </c:pt>
                <c:pt idx="187">
                  <c:v>79525.36</c:v>
                </c:pt>
                <c:pt idx="188">
                  <c:v>79403.8</c:v>
                </c:pt>
                <c:pt idx="189">
                  <c:v>79707.92</c:v>
                </c:pt>
                <c:pt idx="190">
                  <c:v>77321.8</c:v>
                </c:pt>
                <c:pt idx="191">
                  <c:v>75549.399999999994</c:v>
                </c:pt>
                <c:pt idx="192">
                  <c:v>66500.679999999993</c:v>
                </c:pt>
                <c:pt idx="193">
                  <c:v>62234.33</c:v>
                </c:pt>
                <c:pt idx="194">
                  <c:v>60115.869999999995</c:v>
                </c:pt>
                <c:pt idx="195">
                  <c:v>57052.01</c:v>
                </c:pt>
                <c:pt idx="196">
                  <c:v>55790.81</c:v>
                </c:pt>
                <c:pt idx="197">
                  <c:v>55238.19</c:v>
                </c:pt>
                <c:pt idx="198">
                  <c:v>56313.270000000004</c:v>
                </c:pt>
                <c:pt idx="199">
                  <c:v>57006.99</c:v>
                </c:pt>
                <c:pt idx="200">
                  <c:v>58546.5</c:v>
                </c:pt>
                <c:pt idx="201">
                  <c:v>58788.44</c:v>
                </c:pt>
                <c:pt idx="202">
                  <c:v>62090.270000000004</c:v>
                </c:pt>
                <c:pt idx="203">
                  <c:v>63899.55</c:v>
                </c:pt>
                <c:pt idx="204">
                  <c:v>66339.38</c:v>
                </c:pt>
                <c:pt idx="205">
                  <c:v>68084.989999999991</c:v>
                </c:pt>
                <c:pt idx="206">
                  <c:v>68755.100000000006</c:v>
                </c:pt>
                <c:pt idx="207">
                  <c:v>70093.119999999995</c:v>
                </c:pt>
                <c:pt idx="208">
                  <c:v>72857.429999999993</c:v>
                </c:pt>
                <c:pt idx="209">
                  <c:v>75301.61</c:v>
                </c:pt>
                <c:pt idx="210">
                  <c:v>76638.05</c:v>
                </c:pt>
                <c:pt idx="211">
                  <c:v>77619.290000000008</c:v>
                </c:pt>
                <c:pt idx="212">
                  <c:v>77860.59</c:v>
                </c:pt>
                <c:pt idx="213">
                  <c:v>79856.89</c:v>
                </c:pt>
                <c:pt idx="214">
                  <c:v>77910.34</c:v>
                </c:pt>
                <c:pt idx="215">
                  <c:v>72207.27</c:v>
                </c:pt>
                <c:pt idx="216">
                  <c:v>64864.33</c:v>
                </c:pt>
                <c:pt idx="217">
                  <c:v>58129.2</c:v>
                </c:pt>
                <c:pt idx="218">
                  <c:v>53828.619999999995</c:v>
                </c:pt>
                <c:pt idx="219">
                  <c:v>52601.27</c:v>
                </c:pt>
                <c:pt idx="220">
                  <c:v>52155.19</c:v>
                </c:pt>
                <c:pt idx="221">
                  <c:v>53441.95</c:v>
                </c:pt>
                <c:pt idx="222">
                  <c:v>56934.67</c:v>
                </c:pt>
                <c:pt idx="223">
                  <c:v>59765.29</c:v>
                </c:pt>
                <c:pt idx="224">
                  <c:v>61736.36</c:v>
                </c:pt>
                <c:pt idx="225">
                  <c:v>64794.12</c:v>
                </c:pt>
                <c:pt idx="226">
                  <c:v>67235.350000000006</c:v>
                </c:pt>
                <c:pt idx="227">
                  <c:v>69502.880000000005</c:v>
                </c:pt>
                <c:pt idx="228">
                  <c:v>71992.479999999996</c:v>
                </c:pt>
                <c:pt idx="229">
                  <c:v>74459.079999999987</c:v>
                </c:pt>
                <c:pt idx="230">
                  <c:v>75539.64</c:v>
                </c:pt>
                <c:pt idx="231">
                  <c:v>74681.59</c:v>
                </c:pt>
                <c:pt idx="232">
                  <c:v>73656.820000000007</c:v>
                </c:pt>
                <c:pt idx="233">
                  <c:v>73894.75</c:v>
                </c:pt>
                <c:pt idx="234">
                  <c:v>75393.83</c:v>
                </c:pt>
                <c:pt idx="235">
                  <c:v>77115.259999999995</c:v>
                </c:pt>
                <c:pt idx="236">
                  <c:v>76041.3</c:v>
                </c:pt>
                <c:pt idx="237">
                  <c:v>74957.320000000007</c:v>
                </c:pt>
                <c:pt idx="238">
                  <c:v>73381.22</c:v>
                </c:pt>
                <c:pt idx="239">
                  <c:v>67170.820000000007</c:v>
                </c:pt>
                <c:pt idx="240">
                  <c:v>61970.729999999996</c:v>
                </c:pt>
                <c:pt idx="241">
                  <c:v>58820.729999999996</c:v>
                </c:pt>
                <c:pt idx="242">
                  <c:v>55473.18</c:v>
                </c:pt>
                <c:pt idx="243">
                  <c:v>54294.49</c:v>
                </c:pt>
                <c:pt idx="244">
                  <c:v>53382.130000000005</c:v>
                </c:pt>
                <c:pt idx="245">
                  <c:v>54434.289999999994</c:v>
                </c:pt>
                <c:pt idx="246">
                  <c:v>58500.590000000004</c:v>
                </c:pt>
                <c:pt idx="247">
                  <c:v>60082.310000000005</c:v>
                </c:pt>
                <c:pt idx="248">
                  <c:v>62762.16</c:v>
                </c:pt>
                <c:pt idx="249">
                  <c:v>64658.92</c:v>
                </c:pt>
                <c:pt idx="250">
                  <c:v>66426.94</c:v>
                </c:pt>
                <c:pt idx="251">
                  <c:v>68943.079999999987</c:v>
                </c:pt>
                <c:pt idx="252">
                  <c:v>73034.25</c:v>
                </c:pt>
                <c:pt idx="253">
                  <c:v>77953.799999999988</c:v>
                </c:pt>
                <c:pt idx="254">
                  <c:v>80274.52</c:v>
                </c:pt>
                <c:pt idx="255">
                  <c:v>83085.959999999992</c:v>
                </c:pt>
                <c:pt idx="256">
                  <c:v>83886.82</c:v>
                </c:pt>
                <c:pt idx="257">
                  <c:v>82994.540000000008</c:v>
                </c:pt>
                <c:pt idx="258">
                  <c:v>82834.539999999994</c:v>
                </c:pt>
                <c:pt idx="259">
                  <c:v>81482.010000000009</c:v>
                </c:pt>
                <c:pt idx="260">
                  <c:v>79429.63</c:v>
                </c:pt>
                <c:pt idx="261">
                  <c:v>76812.37</c:v>
                </c:pt>
                <c:pt idx="262">
                  <c:v>71976.03</c:v>
                </c:pt>
                <c:pt idx="263">
                  <c:v>66708.850000000006</c:v>
                </c:pt>
                <c:pt idx="264">
                  <c:v>58676.639999999999</c:v>
                </c:pt>
                <c:pt idx="265">
                  <c:v>54163.9</c:v>
                </c:pt>
                <c:pt idx="266">
                  <c:v>51472.18</c:v>
                </c:pt>
                <c:pt idx="267">
                  <c:v>49389.440000000002</c:v>
                </c:pt>
                <c:pt idx="268">
                  <c:v>49224.25</c:v>
                </c:pt>
                <c:pt idx="269">
                  <c:v>50292.53</c:v>
                </c:pt>
                <c:pt idx="270">
                  <c:v>52590.15</c:v>
                </c:pt>
                <c:pt idx="271">
                  <c:v>55076.91</c:v>
                </c:pt>
                <c:pt idx="272">
                  <c:v>55965.08</c:v>
                </c:pt>
                <c:pt idx="273">
                  <c:v>57476.22</c:v>
                </c:pt>
                <c:pt idx="274">
                  <c:v>59389.509999999995</c:v>
                </c:pt>
                <c:pt idx="275">
                  <c:v>61656.6</c:v>
                </c:pt>
                <c:pt idx="276">
                  <c:v>62467.100000000006</c:v>
                </c:pt>
                <c:pt idx="277">
                  <c:v>64511.01</c:v>
                </c:pt>
                <c:pt idx="278">
                  <c:v>67591.33</c:v>
                </c:pt>
                <c:pt idx="279">
                  <c:v>70755.42</c:v>
                </c:pt>
                <c:pt idx="280">
                  <c:v>74115.34</c:v>
                </c:pt>
                <c:pt idx="281">
                  <c:v>76176.77</c:v>
                </c:pt>
                <c:pt idx="282">
                  <c:v>76449.08</c:v>
                </c:pt>
                <c:pt idx="283">
                  <c:v>76539.01999999999</c:v>
                </c:pt>
                <c:pt idx="284">
                  <c:v>76483.78</c:v>
                </c:pt>
                <c:pt idx="285">
                  <c:v>76367.459999999992</c:v>
                </c:pt>
                <c:pt idx="286">
                  <c:v>72967.53</c:v>
                </c:pt>
                <c:pt idx="287">
                  <c:v>67826.209999999992</c:v>
                </c:pt>
                <c:pt idx="288">
                  <c:v>62484.87</c:v>
                </c:pt>
                <c:pt idx="289">
                  <c:v>57539.35</c:v>
                </c:pt>
                <c:pt idx="290">
                  <c:v>55553.289999999994</c:v>
                </c:pt>
                <c:pt idx="291">
                  <c:v>54122.8</c:v>
                </c:pt>
                <c:pt idx="292">
                  <c:v>54221.990000000005</c:v>
                </c:pt>
                <c:pt idx="293">
                  <c:v>54168.65</c:v>
                </c:pt>
                <c:pt idx="294">
                  <c:v>55038.81</c:v>
                </c:pt>
                <c:pt idx="295">
                  <c:v>59155.219999999994</c:v>
                </c:pt>
                <c:pt idx="296">
                  <c:v>61143.75</c:v>
                </c:pt>
                <c:pt idx="297">
                  <c:v>62628.4</c:v>
                </c:pt>
                <c:pt idx="298">
                  <c:v>62193.67</c:v>
                </c:pt>
                <c:pt idx="299">
                  <c:v>63165.78</c:v>
                </c:pt>
                <c:pt idx="300">
                  <c:v>64352.09</c:v>
                </c:pt>
                <c:pt idx="301">
                  <c:v>64897.159999999996</c:v>
                </c:pt>
                <c:pt idx="302">
                  <c:v>66109.47</c:v>
                </c:pt>
                <c:pt idx="303">
                  <c:v>67060.39</c:v>
                </c:pt>
                <c:pt idx="304">
                  <c:v>69782.05</c:v>
                </c:pt>
                <c:pt idx="305">
                  <c:v>71703.06</c:v>
                </c:pt>
                <c:pt idx="306">
                  <c:v>72950.73</c:v>
                </c:pt>
                <c:pt idx="307">
                  <c:v>75044.920000000013</c:v>
                </c:pt>
                <c:pt idx="308">
                  <c:v>77250.31</c:v>
                </c:pt>
                <c:pt idx="309">
                  <c:v>76789.16</c:v>
                </c:pt>
                <c:pt idx="310">
                  <c:v>73270.12</c:v>
                </c:pt>
                <c:pt idx="311">
                  <c:v>68092.600000000006</c:v>
                </c:pt>
                <c:pt idx="312">
                  <c:v>63570.94</c:v>
                </c:pt>
                <c:pt idx="313">
                  <c:v>59909.32</c:v>
                </c:pt>
                <c:pt idx="314">
                  <c:v>55431.98</c:v>
                </c:pt>
                <c:pt idx="315">
                  <c:v>54087.700000000004</c:v>
                </c:pt>
                <c:pt idx="316">
                  <c:v>54194.720000000001</c:v>
                </c:pt>
                <c:pt idx="317">
                  <c:v>53091.68</c:v>
                </c:pt>
                <c:pt idx="318">
                  <c:v>54277.54</c:v>
                </c:pt>
                <c:pt idx="319">
                  <c:v>54728.090000000004</c:v>
                </c:pt>
                <c:pt idx="320">
                  <c:v>55325.740000000005</c:v>
                </c:pt>
                <c:pt idx="321">
                  <c:v>57131.68</c:v>
                </c:pt>
                <c:pt idx="322">
                  <c:v>58351.44</c:v>
                </c:pt>
                <c:pt idx="323">
                  <c:v>59755.299999999996</c:v>
                </c:pt>
                <c:pt idx="324">
                  <c:v>61779.99</c:v>
                </c:pt>
                <c:pt idx="325">
                  <c:v>63418.67</c:v>
                </c:pt>
                <c:pt idx="326">
                  <c:v>64847.67</c:v>
                </c:pt>
                <c:pt idx="327">
                  <c:v>66700.38</c:v>
                </c:pt>
                <c:pt idx="328">
                  <c:v>69329.45</c:v>
                </c:pt>
                <c:pt idx="329">
                  <c:v>72336.549999999988</c:v>
                </c:pt>
                <c:pt idx="330">
                  <c:v>74435.899999999994</c:v>
                </c:pt>
                <c:pt idx="331">
                  <c:v>73808.989999999991</c:v>
                </c:pt>
                <c:pt idx="332">
                  <c:v>73761.62</c:v>
                </c:pt>
                <c:pt idx="333">
                  <c:v>71351.679999999993</c:v>
                </c:pt>
                <c:pt idx="334">
                  <c:v>67462.63</c:v>
                </c:pt>
                <c:pt idx="335">
                  <c:v>64596.46</c:v>
                </c:pt>
              </c:numCache>
            </c:numRef>
          </c:val>
          <c:smooth val="0"/>
          <c:extLst>
            <c:ext xmlns:c16="http://schemas.microsoft.com/office/drawing/2014/chart" uri="{C3380CC4-5D6E-409C-BE32-E72D297353CC}">
              <c16:uniqueId val="{00000006-AD19-49A1-B361-F10C604AEB12}"/>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I$3:$I$363</c:f>
              <c:numCache>
                <c:formatCode>General</c:formatCode>
                <c:ptCount val="361"/>
                <c:pt idx="0">
                  <c:v>91077</c:v>
                </c:pt>
                <c:pt idx="1">
                  <c:v>91158</c:v>
                </c:pt>
                <c:pt idx="2">
                  <c:v>91159</c:v>
                </c:pt>
                <c:pt idx="3">
                  <c:v>91126</c:v>
                </c:pt>
                <c:pt idx="4">
                  <c:v>91140</c:v>
                </c:pt>
                <c:pt idx="5">
                  <c:v>91144</c:v>
                </c:pt>
                <c:pt idx="6">
                  <c:v>91134</c:v>
                </c:pt>
                <c:pt idx="7">
                  <c:v>91223</c:v>
                </c:pt>
                <c:pt idx="8">
                  <c:v>91451</c:v>
                </c:pt>
                <c:pt idx="9">
                  <c:v>91434</c:v>
                </c:pt>
                <c:pt idx="10">
                  <c:v>91429</c:v>
                </c:pt>
                <c:pt idx="11">
                  <c:v>91382</c:v>
                </c:pt>
                <c:pt idx="12">
                  <c:v>91388</c:v>
                </c:pt>
                <c:pt idx="13">
                  <c:v>91292</c:v>
                </c:pt>
                <c:pt idx="14">
                  <c:v>91269</c:v>
                </c:pt>
                <c:pt idx="15">
                  <c:v>91201</c:v>
                </c:pt>
                <c:pt idx="16">
                  <c:v>91182</c:v>
                </c:pt>
                <c:pt idx="17">
                  <c:v>91190</c:v>
                </c:pt>
                <c:pt idx="18">
                  <c:v>91155</c:v>
                </c:pt>
                <c:pt idx="19">
                  <c:v>91188</c:v>
                </c:pt>
                <c:pt idx="20">
                  <c:v>91168</c:v>
                </c:pt>
                <c:pt idx="21">
                  <c:v>91022</c:v>
                </c:pt>
                <c:pt idx="22">
                  <c:v>90883</c:v>
                </c:pt>
                <c:pt idx="23">
                  <c:v>91037</c:v>
                </c:pt>
                <c:pt idx="24">
                  <c:v>90672</c:v>
                </c:pt>
                <c:pt idx="25">
                  <c:v>90758</c:v>
                </c:pt>
                <c:pt idx="26">
                  <c:v>90957</c:v>
                </c:pt>
                <c:pt idx="27">
                  <c:v>91159</c:v>
                </c:pt>
                <c:pt idx="28">
                  <c:v>91230</c:v>
                </c:pt>
                <c:pt idx="29">
                  <c:v>91562</c:v>
                </c:pt>
                <c:pt idx="30">
                  <c:v>91670</c:v>
                </c:pt>
                <c:pt idx="31">
                  <c:v>91721</c:v>
                </c:pt>
                <c:pt idx="32">
                  <c:v>91719</c:v>
                </c:pt>
                <c:pt idx="33">
                  <c:v>91736</c:v>
                </c:pt>
                <c:pt idx="34">
                  <c:v>91737</c:v>
                </c:pt>
                <c:pt idx="35">
                  <c:v>91730</c:v>
                </c:pt>
                <c:pt idx="36">
                  <c:v>91773</c:v>
                </c:pt>
                <c:pt idx="37">
                  <c:v>91843</c:v>
                </c:pt>
                <c:pt idx="38">
                  <c:v>91993</c:v>
                </c:pt>
                <c:pt idx="39">
                  <c:v>91971</c:v>
                </c:pt>
                <c:pt idx="40">
                  <c:v>92086</c:v>
                </c:pt>
                <c:pt idx="41">
                  <c:v>92051</c:v>
                </c:pt>
                <c:pt idx="42">
                  <c:v>92087</c:v>
                </c:pt>
                <c:pt idx="43">
                  <c:v>92108</c:v>
                </c:pt>
                <c:pt idx="44">
                  <c:v>92219</c:v>
                </c:pt>
                <c:pt idx="45">
                  <c:v>92299</c:v>
                </c:pt>
                <c:pt idx="46">
                  <c:v>92446</c:v>
                </c:pt>
                <c:pt idx="47">
                  <c:v>91980</c:v>
                </c:pt>
                <c:pt idx="48">
                  <c:v>92523</c:v>
                </c:pt>
                <c:pt idx="49">
                  <c:v>92616</c:v>
                </c:pt>
                <c:pt idx="50">
                  <c:v>92631</c:v>
                </c:pt>
                <c:pt idx="51">
                  <c:v>92788</c:v>
                </c:pt>
                <c:pt idx="52">
                  <c:v>92902</c:v>
                </c:pt>
                <c:pt idx="53">
                  <c:v>93026</c:v>
                </c:pt>
                <c:pt idx="54">
                  <c:v>93076</c:v>
                </c:pt>
                <c:pt idx="55">
                  <c:v>93042</c:v>
                </c:pt>
                <c:pt idx="56">
                  <c:v>92998</c:v>
                </c:pt>
                <c:pt idx="57">
                  <c:v>92936</c:v>
                </c:pt>
                <c:pt idx="58">
                  <c:v>92886</c:v>
                </c:pt>
                <c:pt idx="59">
                  <c:v>92869</c:v>
                </c:pt>
                <c:pt idx="60">
                  <c:v>92907</c:v>
                </c:pt>
                <c:pt idx="61">
                  <c:v>92902</c:v>
                </c:pt>
                <c:pt idx="62">
                  <c:v>92824</c:v>
                </c:pt>
                <c:pt idx="63">
                  <c:v>92848</c:v>
                </c:pt>
                <c:pt idx="64">
                  <c:v>92837</c:v>
                </c:pt>
                <c:pt idx="65">
                  <c:v>92870</c:v>
                </c:pt>
                <c:pt idx="66">
                  <c:v>92884</c:v>
                </c:pt>
                <c:pt idx="67">
                  <c:v>92888</c:v>
                </c:pt>
                <c:pt idx="68">
                  <c:v>92856</c:v>
                </c:pt>
                <c:pt idx="69">
                  <c:v>92743</c:v>
                </c:pt>
                <c:pt idx="70">
                  <c:v>92910</c:v>
                </c:pt>
                <c:pt idx="71">
                  <c:v>93009</c:v>
                </c:pt>
                <c:pt idx="72">
                  <c:v>92258</c:v>
                </c:pt>
                <c:pt idx="73">
                  <c:v>92308</c:v>
                </c:pt>
                <c:pt idx="74">
                  <c:v>92400</c:v>
                </c:pt>
                <c:pt idx="75">
                  <c:v>92470</c:v>
                </c:pt>
                <c:pt idx="76">
                  <c:v>92497</c:v>
                </c:pt>
                <c:pt idx="77">
                  <c:v>92506</c:v>
                </c:pt>
                <c:pt idx="78">
                  <c:v>92560</c:v>
                </c:pt>
                <c:pt idx="79">
                  <c:v>92470</c:v>
                </c:pt>
                <c:pt idx="80">
                  <c:v>92343</c:v>
                </c:pt>
                <c:pt idx="81">
                  <c:v>92231</c:v>
                </c:pt>
                <c:pt idx="82">
                  <c:v>92171</c:v>
                </c:pt>
                <c:pt idx="83">
                  <c:v>92088</c:v>
                </c:pt>
                <c:pt idx="84">
                  <c:v>92016</c:v>
                </c:pt>
                <c:pt idx="85">
                  <c:v>92007</c:v>
                </c:pt>
                <c:pt idx="86">
                  <c:v>92144</c:v>
                </c:pt>
                <c:pt idx="87">
                  <c:v>92151</c:v>
                </c:pt>
                <c:pt idx="88">
                  <c:v>92100</c:v>
                </c:pt>
                <c:pt idx="89">
                  <c:v>92180</c:v>
                </c:pt>
                <c:pt idx="90">
                  <c:v>92169</c:v>
                </c:pt>
                <c:pt idx="91">
                  <c:v>92182</c:v>
                </c:pt>
                <c:pt idx="92">
                  <c:v>92249</c:v>
                </c:pt>
                <c:pt idx="93">
                  <c:v>92221</c:v>
                </c:pt>
                <c:pt idx="94">
                  <c:v>92179</c:v>
                </c:pt>
                <c:pt idx="95">
                  <c:v>91870</c:v>
                </c:pt>
                <c:pt idx="96">
                  <c:v>92944</c:v>
                </c:pt>
                <c:pt idx="97">
                  <c:v>92905</c:v>
                </c:pt>
                <c:pt idx="98">
                  <c:v>92837</c:v>
                </c:pt>
                <c:pt idx="99">
                  <c:v>92938</c:v>
                </c:pt>
                <c:pt idx="100">
                  <c:v>93031</c:v>
                </c:pt>
                <c:pt idx="101">
                  <c:v>93247</c:v>
                </c:pt>
                <c:pt idx="102">
                  <c:v>93281</c:v>
                </c:pt>
                <c:pt idx="103">
                  <c:v>92797</c:v>
                </c:pt>
                <c:pt idx="104">
                  <c:v>92744</c:v>
                </c:pt>
                <c:pt idx="105">
                  <c:v>92612</c:v>
                </c:pt>
                <c:pt idx="106">
                  <c:v>92579</c:v>
                </c:pt>
                <c:pt idx="107">
                  <c:v>92542</c:v>
                </c:pt>
                <c:pt idx="108">
                  <c:v>92452</c:v>
                </c:pt>
                <c:pt idx="109">
                  <c:v>92430</c:v>
                </c:pt>
                <c:pt idx="110">
                  <c:v>92394</c:v>
                </c:pt>
                <c:pt idx="111">
                  <c:v>92389</c:v>
                </c:pt>
                <c:pt idx="112">
                  <c:v>92427</c:v>
                </c:pt>
                <c:pt idx="113">
                  <c:v>92395</c:v>
                </c:pt>
                <c:pt idx="114">
                  <c:v>92309</c:v>
                </c:pt>
                <c:pt idx="115">
                  <c:v>92254</c:v>
                </c:pt>
                <c:pt idx="116">
                  <c:v>92096</c:v>
                </c:pt>
                <c:pt idx="117">
                  <c:v>91932</c:v>
                </c:pt>
                <c:pt idx="118">
                  <c:v>91432</c:v>
                </c:pt>
                <c:pt idx="119">
                  <c:v>93096</c:v>
                </c:pt>
                <c:pt idx="120">
                  <c:v>90826</c:v>
                </c:pt>
                <c:pt idx="121">
                  <c:v>90673</c:v>
                </c:pt>
                <c:pt idx="122">
                  <c:v>90673</c:v>
                </c:pt>
                <c:pt idx="123">
                  <c:v>90784</c:v>
                </c:pt>
                <c:pt idx="124">
                  <c:v>90962</c:v>
                </c:pt>
                <c:pt idx="125">
                  <c:v>91176</c:v>
                </c:pt>
                <c:pt idx="126">
                  <c:v>91222</c:v>
                </c:pt>
                <c:pt idx="127">
                  <c:v>91218</c:v>
                </c:pt>
                <c:pt idx="128">
                  <c:v>91297</c:v>
                </c:pt>
                <c:pt idx="129">
                  <c:v>91459</c:v>
                </c:pt>
                <c:pt idx="130">
                  <c:v>91419</c:v>
                </c:pt>
                <c:pt idx="131">
                  <c:v>91512</c:v>
                </c:pt>
                <c:pt idx="132">
                  <c:v>91519</c:v>
                </c:pt>
                <c:pt idx="133">
                  <c:v>91499</c:v>
                </c:pt>
                <c:pt idx="134">
                  <c:v>91414</c:v>
                </c:pt>
                <c:pt idx="135">
                  <c:v>91379</c:v>
                </c:pt>
                <c:pt idx="136">
                  <c:v>91327</c:v>
                </c:pt>
                <c:pt idx="137">
                  <c:v>91355</c:v>
                </c:pt>
                <c:pt idx="138">
                  <c:v>91481</c:v>
                </c:pt>
                <c:pt idx="139">
                  <c:v>91570</c:v>
                </c:pt>
                <c:pt idx="140">
                  <c:v>91634</c:v>
                </c:pt>
                <c:pt idx="141">
                  <c:v>91550</c:v>
                </c:pt>
                <c:pt idx="142">
                  <c:v>91279</c:v>
                </c:pt>
                <c:pt idx="143">
                  <c:v>90625</c:v>
                </c:pt>
                <c:pt idx="144">
                  <c:v>90320</c:v>
                </c:pt>
                <c:pt idx="145">
                  <c:v>89968</c:v>
                </c:pt>
                <c:pt idx="146">
                  <c:v>90021</c:v>
                </c:pt>
                <c:pt idx="147">
                  <c:v>90031</c:v>
                </c:pt>
                <c:pt idx="148">
                  <c:v>90106</c:v>
                </c:pt>
                <c:pt idx="149">
                  <c:v>90149</c:v>
                </c:pt>
                <c:pt idx="150">
                  <c:v>90158</c:v>
                </c:pt>
                <c:pt idx="151">
                  <c:v>90117</c:v>
                </c:pt>
                <c:pt idx="152">
                  <c:v>90115</c:v>
                </c:pt>
                <c:pt idx="153">
                  <c:v>90071</c:v>
                </c:pt>
                <c:pt idx="154">
                  <c:v>90018</c:v>
                </c:pt>
                <c:pt idx="155">
                  <c:v>89964</c:v>
                </c:pt>
                <c:pt idx="156">
                  <c:v>89960</c:v>
                </c:pt>
                <c:pt idx="157">
                  <c:v>89917</c:v>
                </c:pt>
                <c:pt idx="158">
                  <c:v>89989</c:v>
                </c:pt>
                <c:pt idx="159">
                  <c:v>90030</c:v>
                </c:pt>
                <c:pt idx="160">
                  <c:v>89998</c:v>
                </c:pt>
                <c:pt idx="161">
                  <c:v>89995</c:v>
                </c:pt>
                <c:pt idx="162">
                  <c:v>90034</c:v>
                </c:pt>
                <c:pt idx="163">
                  <c:v>90058</c:v>
                </c:pt>
                <c:pt idx="164">
                  <c:v>90253</c:v>
                </c:pt>
                <c:pt idx="165">
                  <c:v>90520</c:v>
                </c:pt>
                <c:pt idx="166">
                  <c:v>90645</c:v>
                </c:pt>
                <c:pt idx="167">
                  <c:v>90883</c:v>
                </c:pt>
                <c:pt idx="168">
                  <c:v>90780</c:v>
                </c:pt>
                <c:pt idx="169">
                  <c:v>90891</c:v>
                </c:pt>
                <c:pt idx="170">
                  <c:v>91098</c:v>
                </c:pt>
                <c:pt idx="171">
                  <c:v>91316</c:v>
                </c:pt>
                <c:pt idx="172">
                  <c:v>91490</c:v>
                </c:pt>
                <c:pt idx="173">
                  <c:v>91477</c:v>
                </c:pt>
                <c:pt idx="174">
                  <c:v>91569</c:v>
                </c:pt>
                <c:pt idx="175">
                  <c:v>91763</c:v>
                </c:pt>
                <c:pt idx="176">
                  <c:v>91883</c:v>
                </c:pt>
                <c:pt idx="177">
                  <c:v>92049</c:v>
                </c:pt>
                <c:pt idx="178">
                  <c:v>92101</c:v>
                </c:pt>
                <c:pt idx="179">
                  <c:v>92189</c:v>
                </c:pt>
                <c:pt idx="180">
                  <c:v>92332</c:v>
                </c:pt>
                <c:pt idx="181">
                  <c:v>92443</c:v>
                </c:pt>
                <c:pt idx="182">
                  <c:v>92594</c:v>
                </c:pt>
                <c:pt idx="183">
                  <c:v>92655</c:v>
                </c:pt>
                <c:pt idx="184">
                  <c:v>92703</c:v>
                </c:pt>
                <c:pt idx="185">
                  <c:v>92878</c:v>
                </c:pt>
                <c:pt idx="186">
                  <c:v>92939</c:v>
                </c:pt>
                <c:pt idx="187">
                  <c:v>92966</c:v>
                </c:pt>
                <c:pt idx="188">
                  <c:v>93161</c:v>
                </c:pt>
                <c:pt idx="189">
                  <c:v>93454</c:v>
                </c:pt>
                <c:pt idx="190">
                  <c:v>93790</c:v>
                </c:pt>
                <c:pt idx="191">
                  <c:v>91753</c:v>
                </c:pt>
                <c:pt idx="192">
                  <c:v>94043</c:v>
                </c:pt>
                <c:pt idx="193">
                  <c:v>94145</c:v>
                </c:pt>
                <c:pt idx="194">
                  <c:v>94196</c:v>
                </c:pt>
                <c:pt idx="195">
                  <c:v>94239</c:v>
                </c:pt>
                <c:pt idx="196">
                  <c:v>94244</c:v>
                </c:pt>
                <c:pt idx="197">
                  <c:v>94300</c:v>
                </c:pt>
                <c:pt idx="198">
                  <c:v>94346</c:v>
                </c:pt>
                <c:pt idx="199">
                  <c:v>94296</c:v>
                </c:pt>
                <c:pt idx="200">
                  <c:v>94256</c:v>
                </c:pt>
                <c:pt idx="201">
                  <c:v>94195</c:v>
                </c:pt>
                <c:pt idx="202">
                  <c:v>94079</c:v>
                </c:pt>
                <c:pt idx="203">
                  <c:v>93872</c:v>
                </c:pt>
                <c:pt idx="204">
                  <c:v>93890</c:v>
                </c:pt>
                <c:pt idx="205">
                  <c:v>93832</c:v>
                </c:pt>
                <c:pt idx="206">
                  <c:v>93910</c:v>
                </c:pt>
                <c:pt idx="207">
                  <c:v>93887</c:v>
                </c:pt>
                <c:pt idx="208">
                  <c:v>93904</c:v>
                </c:pt>
                <c:pt idx="209">
                  <c:v>93917</c:v>
                </c:pt>
                <c:pt idx="210">
                  <c:v>94012</c:v>
                </c:pt>
                <c:pt idx="211">
                  <c:v>94067</c:v>
                </c:pt>
                <c:pt idx="212">
                  <c:v>94123</c:v>
                </c:pt>
                <c:pt idx="213">
                  <c:v>93968</c:v>
                </c:pt>
                <c:pt idx="214">
                  <c:v>93842</c:v>
                </c:pt>
                <c:pt idx="215">
                  <c:v>94251</c:v>
                </c:pt>
                <c:pt idx="216">
                  <c:v>93864</c:v>
                </c:pt>
                <c:pt idx="217">
                  <c:v>93924</c:v>
                </c:pt>
                <c:pt idx="218">
                  <c:v>93791</c:v>
                </c:pt>
                <c:pt idx="219">
                  <c:v>93793</c:v>
                </c:pt>
                <c:pt idx="220">
                  <c:v>93815</c:v>
                </c:pt>
                <c:pt idx="221">
                  <c:v>93896</c:v>
                </c:pt>
                <c:pt idx="222">
                  <c:v>94034</c:v>
                </c:pt>
                <c:pt idx="223">
                  <c:v>94056</c:v>
                </c:pt>
                <c:pt idx="224">
                  <c:v>94057</c:v>
                </c:pt>
                <c:pt idx="225">
                  <c:v>93993</c:v>
                </c:pt>
                <c:pt idx="226">
                  <c:v>93915</c:v>
                </c:pt>
                <c:pt idx="227">
                  <c:v>93926</c:v>
                </c:pt>
                <c:pt idx="228">
                  <c:v>94015</c:v>
                </c:pt>
                <c:pt idx="229">
                  <c:v>94112</c:v>
                </c:pt>
                <c:pt idx="230">
                  <c:v>94138</c:v>
                </c:pt>
                <c:pt idx="231">
                  <c:v>94221</c:v>
                </c:pt>
                <c:pt idx="232">
                  <c:v>94346</c:v>
                </c:pt>
                <c:pt idx="233">
                  <c:v>94515</c:v>
                </c:pt>
                <c:pt idx="234">
                  <c:v>94742</c:v>
                </c:pt>
                <c:pt idx="235">
                  <c:v>94951</c:v>
                </c:pt>
                <c:pt idx="236">
                  <c:v>95047</c:v>
                </c:pt>
                <c:pt idx="237">
                  <c:v>94981</c:v>
                </c:pt>
                <c:pt idx="238">
                  <c:v>94581</c:v>
                </c:pt>
                <c:pt idx="239">
                  <c:v>94421</c:v>
                </c:pt>
                <c:pt idx="240">
                  <c:v>94640</c:v>
                </c:pt>
                <c:pt idx="241">
                  <c:v>94589</c:v>
                </c:pt>
                <c:pt idx="242">
                  <c:v>94604</c:v>
                </c:pt>
                <c:pt idx="243">
                  <c:v>94704</c:v>
                </c:pt>
                <c:pt idx="244">
                  <c:v>94869</c:v>
                </c:pt>
                <c:pt idx="245">
                  <c:v>94041</c:v>
                </c:pt>
                <c:pt idx="246">
                  <c:v>94218</c:v>
                </c:pt>
                <c:pt idx="247">
                  <c:v>94321</c:v>
                </c:pt>
                <c:pt idx="248">
                  <c:v>94314</c:v>
                </c:pt>
                <c:pt idx="249">
                  <c:v>94403</c:v>
                </c:pt>
                <c:pt idx="250">
                  <c:v>94500</c:v>
                </c:pt>
                <c:pt idx="251">
                  <c:v>94482</c:v>
                </c:pt>
                <c:pt idx="252">
                  <c:v>94711</c:v>
                </c:pt>
                <c:pt idx="253">
                  <c:v>94783</c:v>
                </c:pt>
                <c:pt idx="254">
                  <c:v>94866</c:v>
                </c:pt>
                <c:pt idx="255">
                  <c:v>94893</c:v>
                </c:pt>
                <c:pt idx="256">
                  <c:v>94941</c:v>
                </c:pt>
                <c:pt idx="257">
                  <c:v>95037</c:v>
                </c:pt>
                <c:pt idx="258">
                  <c:v>95206</c:v>
                </c:pt>
                <c:pt idx="259">
                  <c:v>95036</c:v>
                </c:pt>
                <c:pt idx="260">
                  <c:v>94890</c:v>
                </c:pt>
                <c:pt idx="261">
                  <c:v>94909</c:v>
                </c:pt>
                <c:pt idx="262">
                  <c:v>94924</c:v>
                </c:pt>
                <c:pt idx="263">
                  <c:v>95552</c:v>
                </c:pt>
                <c:pt idx="264">
                  <c:v>95134</c:v>
                </c:pt>
                <c:pt idx="265">
                  <c:v>95060</c:v>
                </c:pt>
                <c:pt idx="266">
                  <c:v>95127</c:v>
                </c:pt>
                <c:pt idx="267">
                  <c:v>95125</c:v>
                </c:pt>
                <c:pt idx="268">
                  <c:v>95264</c:v>
                </c:pt>
                <c:pt idx="269">
                  <c:v>95348</c:v>
                </c:pt>
                <c:pt idx="270">
                  <c:v>95402</c:v>
                </c:pt>
                <c:pt idx="271">
                  <c:v>95368</c:v>
                </c:pt>
                <c:pt idx="272">
                  <c:v>95374</c:v>
                </c:pt>
                <c:pt idx="273">
                  <c:v>95294</c:v>
                </c:pt>
                <c:pt idx="274">
                  <c:v>95257</c:v>
                </c:pt>
                <c:pt idx="275">
                  <c:v>94939</c:v>
                </c:pt>
                <c:pt idx="276">
                  <c:v>94737</c:v>
                </c:pt>
                <c:pt idx="277">
                  <c:v>95081</c:v>
                </c:pt>
                <c:pt idx="278">
                  <c:v>95068</c:v>
                </c:pt>
                <c:pt idx="279">
                  <c:v>95078</c:v>
                </c:pt>
                <c:pt idx="280">
                  <c:v>95088</c:v>
                </c:pt>
                <c:pt idx="281">
                  <c:v>95070</c:v>
                </c:pt>
                <c:pt idx="282">
                  <c:v>95095</c:v>
                </c:pt>
                <c:pt idx="283">
                  <c:v>94935</c:v>
                </c:pt>
                <c:pt idx="284">
                  <c:v>94132</c:v>
                </c:pt>
                <c:pt idx="285">
                  <c:v>93999</c:v>
                </c:pt>
                <c:pt idx="286">
                  <c:v>93887</c:v>
                </c:pt>
                <c:pt idx="287">
                  <c:v>93941</c:v>
                </c:pt>
                <c:pt idx="288">
                  <c:v>94009</c:v>
                </c:pt>
                <c:pt idx="289">
                  <c:v>94110</c:v>
                </c:pt>
                <c:pt idx="290">
                  <c:v>94171</c:v>
                </c:pt>
                <c:pt idx="291">
                  <c:v>94202</c:v>
                </c:pt>
                <c:pt idx="292">
                  <c:v>94244</c:v>
                </c:pt>
                <c:pt idx="293">
                  <c:v>94269</c:v>
                </c:pt>
                <c:pt idx="294">
                  <c:v>94291</c:v>
                </c:pt>
                <c:pt idx="295">
                  <c:v>94280</c:v>
                </c:pt>
                <c:pt idx="296">
                  <c:v>94266</c:v>
                </c:pt>
                <c:pt idx="297">
                  <c:v>94273</c:v>
                </c:pt>
                <c:pt idx="298">
                  <c:v>94264</c:v>
                </c:pt>
                <c:pt idx="299">
                  <c:v>94369</c:v>
                </c:pt>
                <c:pt idx="300">
                  <c:v>94298</c:v>
                </c:pt>
                <c:pt idx="301">
                  <c:v>94294</c:v>
                </c:pt>
                <c:pt idx="302">
                  <c:v>94265</c:v>
                </c:pt>
                <c:pt idx="303">
                  <c:v>94216</c:v>
                </c:pt>
                <c:pt idx="304">
                  <c:v>94218</c:v>
                </c:pt>
                <c:pt idx="305">
                  <c:v>94194</c:v>
                </c:pt>
                <c:pt idx="306">
                  <c:v>94198</c:v>
                </c:pt>
                <c:pt idx="307">
                  <c:v>94201</c:v>
                </c:pt>
                <c:pt idx="308">
                  <c:v>94244</c:v>
                </c:pt>
                <c:pt idx="309">
                  <c:v>93919</c:v>
                </c:pt>
                <c:pt idx="310">
                  <c:v>93628</c:v>
                </c:pt>
                <c:pt idx="311">
                  <c:v>93317</c:v>
                </c:pt>
                <c:pt idx="312">
                  <c:v>93860</c:v>
                </c:pt>
                <c:pt idx="313">
                  <c:v>93864</c:v>
                </c:pt>
                <c:pt idx="314">
                  <c:v>93967</c:v>
                </c:pt>
                <c:pt idx="315">
                  <c:v>94115</c:v>
                </c:pt>
                <c:pt idx="316">
                  <c:v>94484</c:v>
                </c:pt>
                <c:pt idx="317">
                  <c:v>94668</c:v>
                </c:pt>
                <c:pt idx="318">
                  <c:v>94824</c:v>
                </c:pt>
                <c:pt idx="319">
                  <c:v>94910</c:v>
                </c:pt>
                <c:pt idx="320">
                  <c:v>94931</c:v>
                </c:pt>
                <c:pt idx="321">
                  <c:v>94915</c:v>
                </c:pt>
                <c:pt idx="322">
                  <c:v>94731</c:v>
                </c:pt>
                <c:pt idx="323">
                  <c:v>94852</c:v>
                </c:pt>
                <c:pt idx="324">
                  <c:v>94940</c:v>
                </c:pt>
                <c:pt idx="325">
                  <c:v>95036</c:v>
                </c:pt>
                <c:pt idx="326">
                  <c:v>95159</c:v>
                </c:pt>
                <c:pt idx="327">
                  <c:v>95209</c:v>
                </c:pt>
                <c:pt idx="328">
                  <c:v>95333</c:v>
                </c:pt>
                <c:pt idx="329">
                  <c:v>95367</c:v>
                </c:pt>
                <c:pt idx="330">
                  <c:v>95416</c:v>
                </c:pt>
                <c:pt idx="331">
                  <c:v>95488</c:v>
                </c:pt>
                <c:pt idx="332">
                  <c:v>95701</c:v>
                </c:pt>
                <c:pt idx="333">
                  <c:v>95900</c:v>
                </c:pt>
                <c:pt idx="334">
                  <c:v>96009</c:v>
                </c:pt>
                <c:pt idx="335">
                  <c:v>95357</c:v>
                </c:pt>
              </c:numCache>
            </c:numRef>
          </c:val>
          <c:smooth val="0"/>
          <c:extLst>
            <c:ext xmlns:c16="http://schemas.microsoft.com/office/drawing/2014/chart" uri="{C3380CC4-5D6E-409C-BE32-E72D297353CC}">
              <c16:uniqueId val="{00000007-AD19-49A1-B361-F10C604AEB12}"/>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AD19-49A1-B361-F10C604AEB12}"/>
            </c:ext>
          </c:extLst>
        </c:ser>
        <c:dLbls>
          <c:showLegendKey val="0"/>
          <c:showVal val="0"/>
          <c:showCatName val="0"/>
          <c:showSerName val="0"/>
          <c:showPercent val="0"/>
          <c:showBubbleSize val="0"/>
        </c:dLbls>
        <c:smooth val="0"/>
        <c:axId val="1912986368"/>
        <c:axId val="1912998880"/>
      </c:lineChart>
      <c:catAx>
        <c:axId val="1912986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880"/>
        <c:crosses val="autoZero"/>
        <c:auto val="0"/>
        <c:lblAlgn val="ctr"/>
        <c:lblOffset val="0"/>
        <c:tickLblSkip val="48"/>
        <c:tickMarkSkip val="24"/>
        <c:noMultiLvlLbl val="0"/>
      </c:catAx>
      <c:valAx>
        <c:axId val="19129988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6368"/>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5952"/>
        <c:axId val="1913013568"/>
      </c:lineChart>
      <c:catAx>
        <c:axId val="1913005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568"/>
        <c:crosses val="autoZero"/>
        <c:auto val="0"/>
        <c:lblAlgn val="ctr"/>
        <c:lblOffset val="0"/>
        <c:tickLblSkip val="48"/>
        <c:tickMarkSkip val="48"/>
        <c:noMultiLvlLbl val="0"/>
      </c:catAx>
      <c:valAx>
        <c:axId val="1913013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95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176"/>
        <c:axId val="1913001056"/>
      </c:lineChart>
      <c:catAx>
        <c:axId val="1912990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1056"/>
        <c:crosses val="autoZero"/>
        <c:auto val="0"/>
        <c:lblAlgn val="ctr"/>
        <c:lblOffset val="0"/>
        <c:tickLblSkip val="48"/>
        <c:tickMarkSkip val="48"/>
        <c:noMultiLvlLbl val="0"/>
      </c:catAx>
      <c:valAx>
        <c:axId val="1913001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A6E3-4EC2-BA74-517423D35836}"/>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I$3:$I$363</c:f>
              <c:numCache>
                <c:formatCode>General</c:formatCode>
                <c:ptCount val="361"/>
                <c:pt idx="0">
                  <c:v>91077</c:v>
                </c:pt>
                <c:pt idx="1">
                  <c:v>91158</c:v>
                </c:pt>
                <c:pt idx="2">
                  <c:v>91159</c:v>
                </c:pt>
                <c:pt idx="3">
                  <c:v>91126</c:v>
                </c:pt>
                <c:pt idx="4">
                  <c:v>91140</c:v>
                </c:pt>
                <c:pt idx="5">
                  <c:v>91144</c:v>
                </c:pt>
                <c:pt idx="6">
                  <c:v>91134</c:v>
                </c:pt>
                <c:pt idx="7">
                  <c:v>91223</c:v>
                </c:pt>
                <c:pt idx="8">
                  <c:v>91451</c:v>
                </c:pt>
                <c:pt idx="9">
                  <c:v>91434</c:v>
                </c:pt>
                <c:pt idx="10">
                  <c:v>91429</c:v>
                </c:pt>
                <c:pt idx="11">
                  <c:v>91382</c:v>
                </c:pt>
                <c:pt idx="12">
                  <c:v>91388</c:v>
                </c:pt>
                <c:pt idx="13">
                  <c:v>91292</c:v>
                </c:pt>
                <c:pt idx="14">
                  <c:v>91269</c:v>
                </c:pt>
                <c:pt idx="15">
                  <c:v>91201</c:v>
                </c:pt>
                <c:pt idx="16">
                  <c:v>91182</c:v>
                </c:pt>
                <c:pt idx="17">
                  <c:v>91190</c:v>
                </c:pt>
                <c:pt idx="18">
                  <c:v>91155</c:v>
                </c:pt>
                <c:pt idx="19">
                  <c:v>91188</c:v>
                </c:pt>
                <c:pt idx="20">
                  <c:v>91168</c:v>
                </c:pt>
                <c:pt idx="21">
                  <c:v>91022</c:v>
                </c:pt>
                <c:pt idx="22">
                  <c:v>90883</c:v>
                </c:pt>
                <c:pt idx="23">
                  <c:v>91037</c:v>
                </c:pt>
                <c:pt idx="24">
                  <c:v>90672</c:v>
                </c:pt>
                <c:pt idx="25">
                  <c:v>90758</c:v>
                </c:pt>
                <c:pt idx="26">
                  <c:v>90957</c:v>
                </c:pt>
                <c:pt idx="27">
                  <c:v>91159</c:v>
                </c:pt>
                <c:pt idx="28">
                  <c:v>91230</c:v>
                </c:pt>
                <c:pt idx="29">
                  <c:v>91562</c:v>
                </c:pt>
                <c:pt idx="30">
                  <c:v>91670</c:v>
                </c:pt>
                <c:pt idx="31">
                  <c:v>91721</c:v>
                </c:pt>
                <c:pt idx="32">
                  <c:v>91719</c:v>
                </c:pt>
                <c:pt idx="33">
                  <c:v>91736</c:v>
                </c:pt>
                <c:pt idx="34">
                  <c:v>91737</c:v>
                </c:pt>
                <c:pt idx="35">
                  <c:v>91730</c:v>
                </c:pt>
                <c:pt idx="36">
                  <c:v>91773</c:v>
                </c:pt>
                <c:pt idx="37">
                  <c:v>91843</c:v>
                </c:pt>
                <c:pt idx="38">
                  <c:v>91993</c:v>
                </c:pt>
                <c:pt idx="39">
                  <c:v>91971</c:v>
                </c:pt>
                <c:pt idx="40">
                  <c:v>92086</c:v>
                </c:pt>
                <c:pt idx="41">
                  <c:v>92051</c:v>
                </c:pt>
                <c:pt idx="42">
                  <c:v>92087</c:v>
                </c:pt>
                <c:pt idx="43">
                  <c:v>92108</c:v>
                </c:pt>
                <c:pt idx="44">
                  <c:v>92219</c:v>
                </c:pt>
                <c:pt idx="45">
                  <c:v>92299</c:v>
                </c:pt>
                <c:pt idx="46">
                  <c:v>92446</c:v>
                </c:pt>
                <c:pt idx="47">
                  <c:v>91980</c:v>
                </c:pt>
                <c:pt idx="48">
                  <c:v>92523</c:v>
                </c:pt>
                <c:pt idx="49">
                  <c:v>92616</c:v>
                </c:pt>
                <c:pt idx="50">
                  <c:v>92631</c:v>
                </c:pt>
                <c:pt idx="51">
                  <c:v>92788</c:v>
                </c:pt>
                <c:pt idx="52">
                  <c:v>92902</c:v>
                </c:pt>
                <c:pt idx="53">
                  <c:v>93026</c:v>
                </c:pt>
                <c:pt idx="54">
                  <c:v>93076</c:v>
                </c:pt>
                <c:pt idx="55">
                  <c:v>93042</c:v>
                </c:pt>
                <c:pt idx="56">
                  <c:v>92998</c:v>
                </c:pt>
                <c:pt idx="57">
                  <c:v>92936</c:v>
                </c:pt>
                <c:pt idx="58">
                  <c:v>92886</c:v>
                </c:pt>
                <c:pt idx="59">
                  <c:v>92869</c:v>
                </c:pt>
                <c:pt idx="60">
                  <c:v>92907</c:v>
                </c:pt>
                <c:pt idx="61">
                  <c:v>92902</c:v>
                </c:pt>
                <c:pt idx="62">
                  <c:v>92824</c:v>
                </c:pt>
                <c:pt idx="63">
                  <c:v>92848</c:v>
                </c:pt>
                <c:pt idx="64">
                  <c:v>92837</c:v>
                </c:pt>
                <c:pt idx="65">
                  <c:v>92870</c:v>
                </c:pt>
                <c:pt idx="66">
                  <c:v>92884</c:v>
                </c:pt>
                <c:pt idx="67">
                  <c:v>92888</c:v>
                </c:pt>
                <c:pt idx="68">
                  <c:v>92856</c:v>
                </c:pt>
                <c:pt idx="69">
                  <c:v>92743</c:v>
                </c:pt>
                <c:pt idx="70">
                  <c:v>92910</c:v>
                </c:pt>
                <c:pt idx="71">
                  <c:v>93009</c:v>
                </c:pt>
                <c:pt idx="72">
                  <c:v>92258</c:v>
                </c:pt>
                <c:pt idx="73">
                  <c:v>92308</c:v>
                </c:pt>
                <c:pt idx="74">
                  <c:v>92400</c:v>
                </c:pt>
                <c:pt idx="75">
                  <c:v>92470</c:v>
                </c:pt>
                <c:pt idx="76">
                  <c:v>92497</c:v>
                </c:pt>
                <c:pt idx="77">
                  <c:v>92506</c:v>
                </c:pt>
                <c:pt idx="78">
                  <c:v>92560</c:v>
                </c:pt>
                <c:pt idx="79">
                  <c:v>92470</c:v>
                </c:pt>
                <c:pt idx="80">
                  <c:v>92343</c:v>
                </c:pt>
                <c:pt idx="81">
                  <c:v>92231</c:v>
                </c:pt>
                <c:pt idx="82">
                  <c:v>92171</c:v>
                </c:pt>
                <c:pt idx="83">
                  <c:v>92088</c:v>
                </c:pt>
                <c:pt idx="84">
                  <c:v>92016</c:v>
                </c:pt>
                <c:pt idx="85">
                  <c:v>92007</c:v>
                </c:pt>
                <c:pt idx="86">
                  <c:v>92144</c:v>
                </c:pt>
                <c:pt idx="87">
                  <c:v>92151</c:v>
                </c:pt>
                <c:pt idx="88">
                  <c:v>92100</c:v>
                </c:pt>
                <c:pt idx="89">
                  <c:v>92180</c:v>
                </c:pt>
                <c:pt idx="90">
                  <c:v>92169</c:v>
                </c:pt>
                <c:pt idx="91">
                  <c:v>92182</c:v>
                </c:pt>
                <c:pt idx="92">
                  <c:v>92249</c:v>
                </c:pt>
                <c:pt idx="93">
                  <c:v>92221</c:v>
                </c:pt>
                <c:pt idx="94">
                  <c:v>92179</c:v>
                </c:pt>
                <c:pt idx="95">
                  <c:v>91870</c:v>
                </c:pt>
                <c:pt idx="96">
                  <c:v>92944</c:v>
                </c:pt>
                <c:pt idx="97">
                  <c:v>92905</c:v>
                </c:pt>
                <c:pt idx="98">
                  <c:v>92837</c:v>
                </c:pt>
                <c:pt idx="99">
                  <c:v>92938</c:v>
                </c:pt>
                <c:pt idx="100">
                  <c:v>93031</c:v>
                </c:pt>
                <c:pt idx="101">
                  <c:v>93247</c:v>
                </c:pt>
                <c:pt idx="102">
                  <c:v>93281</c:v>
                </c:pt>
                <c:pt idx="103">
                  <c:v>92797</c:v>
                </c:pt>
                <c:pt idx="104">
                  <c:v>92744</c:v>
                </c:pt>
                <c:pt idx="105">
                  <c:v>92612</c:v>
                </c:pt>
                <c:pt idx="106">
                  <c:v>92579</c:v>
                </c:pt>
                <c:pt idx="107">
                  <c:v>92542</c:v>
                </c:pt>
                <c:pt idx="108">
                  <c:v>92452</c:v>
                </c:pt>
                <c:pt idx="109">
                  <c:v>92430</c:v>
                </c:pt>
                <c:pt idx="110">
                  <c:v>92394</c:v>
                </c:pt>
                <c:pt idx="111">
                  <c:v>92389</c:v>
                </c:pt>
                <c:pt idx="112">
                  <c:v>92427</c:v>
                </c:pt>
                <c:pt idx="113">
                  <c:v>92395</c:v>
                </c:pt>
                <c:pt idx="114">
                  <c:v>92309</c:v>
                </c:pt>
                <c:pt idx="115">
                  <c:v>92254</c:v>
                </c:pt>
                <c:pt idx="116">
                  <c:v>92096</c:v>
                </c:pt>
                <c:pt idx="117">
                  <c:v>91932</c:v>
                </c:pt>
                <c:pt idx="118">
                  <c:v>91432</c:v>
                </c:pt>
                <c:pt idx="119">
                  <c:v>93096</c:v>
                </c:pt>
                <c:pt idx="120">
                  <c:v>90826</c:v>
                </c:pt>
                <c:pt idx="121">
                  <c:v>90673</c:v>
                </c:pt>
                <c:pt idx="122">
                  <c:v>90673</c:v>
                </c:pt>
                <c:pt idx="123">
                  <c:v>90784</c:v>
                </c:pt>
                <c:pt idx="124">
                  <c:v>90962</c:v>
                </c:pt>
                <c:pt idx="125">
                  <c:v>91176</c:v>
                </c:pt>
                <c:pt idx="126">
                  <c:v>91222</c:v>
                </c:pt>
                <c:pt idx="127">
                  <c:v>91218</c:v>
                </c:pt>
                <c:pt idx="128">
                  <c:v>91297</c:v>
                </c:pt>
                <c:pt idx="129">
                  <c:v>91459</c:v>
                </c:pt>
                <c:pt idx="130">
                  <c:v>91419</c:v>
                </c:pt>
                <c:pt idx="131">
                  <c:v>91512</c:v>
                </c:pt>
                <c:pt idx="132">
                  <c:v>91519</c:v>
                </c:pt>
                <c:pt idx="133">
                  <c:v>91499</c:v>
                </c:pt>
                <c:pt idx="134">
                  <c:v>91414</c:v>
                </c:pt>
                <c:pt idx="135">
                  <c:v>91379</c:v>
                </c:pt>
                <c:pt idx="136">
                  <c:v>91327</c:v>
                </c:pt>
                <c:pt idx="137">
                  <c:v>91355</c:v>
                </c:pt>
                <c:pt idx="138">
                  <c:v>91481</c:v>
                </c:pt>
                <c:pt idx="139">
                  <c:v>91570</c:v>
                </c:pt>
                <c:pt idx="140">
                  <c:v>91634</c:v>
                </c:pt>
                <c:pt idx="141">
                  <c:v>91550</c:v>
                </c:pt>
                <c:pt idx="142">
                  <c:v>91279</c:v>
                </c:pt>
                <c:pt idx="143">
                  <c:v>90625</c:v>
                </c:pt>
                <c:pt idx="144">
                  <c:v>90320</c:v>
                </c:pt>
                <c:pt idx="145">
                  <c:v>89968</c:v>
                </c:pt>
                <c:pt idx="146">
                  <c:v>90021</c:v>
                </c:pt>
                <c:pt idx="147">
                  <c:v>90031</c:v>
                </c:pt>
                <c:pt idx="148">
                  <c:v>90106</c:v>
                </c:pt>
                <c:pt idx="149">
                  <c:v>90149</c:v>
                </c:pt>
                <c:pt idx="150">
                  <c:v>90158</c:v>
                </c:pt>
                <c:pt idx="151">
                  <c:v>90117</c:v>
                </c:pt>
                <c:pt idx="152">
                  <c:v>90115</c:v>
                </c:pt>
                <c:pt idx="153">
                  <c:v>90071</c:v>
                </c:pt>
                <c:pt idx="154">
                  <c:v>90018</c:v>
                </c:pt>
                <c:pt idx="155">
                  <c:v>89964</c:v>
                </c:pt>
                <c:pt idx="156">
                  <c:v>89960</c:v>
                </c:pt>
                <c:pt idx="157">
                  <c:v>89917</c:v>
                </c:pt>
                <c:pt idx="158">
                  <c:v>89989</c:v>
                </c:pt>
                <c:pt idx="159">
                  <c:v>90030</c:v>
                </c:pt>
                <c:pt idx="160">
                  <c:v>89998</c:v>
                </c:pt>
                <c:pt idx="161">
                  <c:v>89995</c:v>
                </c:pt>
                <c:pt idx="162">
                  <c:v>90034</c:v>
                </c:pt>
                <c:pt idx="163">
                  <c:v>90058</c:v>
                </c:pt>
                <c:pt idx="164">
                  <c:v>90253</c:v>
                </c:pt>
                <c:pt idx="165">
                  <c:v>90520</c:v>
                </c:pt>
                <c:pt idx="166">
                  <c:v>90645</c:v>
                </c:pt>
                <c:pt idx="167">
                  <c:v>90883</c:v>
                </c:pt>
                <c:pt idx="168">
                  <c:v>90780</c:v>
                </c:pt>
                <c:pt idx="169">
                  <c:v>90891</c:v>
                </c:pt>
                <c:pt idx="170">
                  <c:v>91098</c:v>
                </c:pt>
                <c:pt idx="171">
                  <c:v>91316</c:v>
                </c:pt>
                <c:pt idx="172">
                  <c:v>91490</c:v>
                </c:pt>
                <c:pt idx="173">
                  <c:v>91477</c:v>
                </c:pt>
                <c:pt idx="174">
                  <c:v>91569</c:v>
                </c:pt>
                <c:pt idx="175">
                  <c:v>91763</c:v>
                </c:pt>
                <c:pt idx="176">
                  <c:v>91883</c:v>
                </c:pt>
                <c:pt idx="177">
                  <c:v>92049</c:v>
                </c:pt>
                <c:pt idx="178">
                  <c:v>92101</c:v>
                </c:pt>
                <c:pt idx="179">
                  <c:v>92189</c:v>
                </c:pt>
                <c:pt idx="180">
                  <c:v>92332</c:v>
                </c:pt>
                <c:pt idx="181">
                  <c:v>92443</c:v>
                </c:pt>
                <c:pt idx="182">
                  <c:v>92594</c:v>
                </c:pt>
                <c:pt idx="183">
                  <c:v>92655</c:v>
                </c:pt>
                <c:pt idx="184">
                  <c:v>92703</c:v>
                </c:pt>
                <c:pt idx="185">
                  <c:v>92878</c:v>
                </c:pt>
                <c:pt idx="186">
                  <c:v>92939</c:v>
                </c:pt>
                <c:pt idx="187">
                  <c:v>92966</c:v>
                </c:pt>
                <c:pt idx="188">
                  <c:v>93161</c:v>
                </c:pt>
                <c:pt idx="189">
                  <c:v>93454</c:v>
                </c:pt>
                <c:pt idx="190">
                  <c:v>93790</c:v>
                </c:pt>
                <c:pt idx="191">
                  <c:v>91753</c:v>
                </c:pt>
                <c:pt idx="192">
                  <c:v>94043</c:v>
                </c:pt>
                <c:pt idx="193">
                  <c:v>94145</c:v>
                </c:pt>
                <c:pt idx="194">
                  <c:v>94196</c:v>
                </c:pt>
                <c:pt idx="195">
                  <c:v>94239</c:v>
                </c:pt>
                <c:pt idx="196">
                  <c:v>94244</c:v>
                </c:pt>
                <c:pt idx="197">
                  <c:v>94300</c:v>
                </c:pt>
                <c:pt idx="198">
                  <c:v>94346</c:v>
                </c:pt>
                <c:pt idx="199">
                  <c:v>94296</c:v>
                </c:pt>
                <c:pt idx="200">
                  <c:v>94256</c:v>
                </c:pt>
                <c:pt idx="201">
                  <c:v>94195</c:v>
                </c:pt>
                <c:pt idx="202">
                  <c:v>94079</c:v>
                </c:pt>
                <c:pt idx="203">
                  <c:v>93872</c:v>
                </c:pt>
                <c:pt idx="204">
                  <c:v>93890</c:v>
                </c:pt>
                <c:pt idx="205">
                  <c:v>93832</c:v>
                </c:pt>
                <c:pt idx="206">
                  <c:v>93910</c:v>
                </c:pt>
                <c:pt idx="207">
                  <c:v>93887</c:v>
                </c:pt>
                <c:pt idx="208">
                  <c:v>93904</c:v>
                </c:pt>
                <c:pt idx="209">
                  <c:v>93917</c:v>
                </c:pt>
                <c:pt idx="210">
                  <c:v>94012</c:v>
                </c:pt>
                <c:pt idx="211">
                  <c:v>94067</c:v>
                </c:pt>
                <c:pt idx="212">
                  <c:v>94123</c:v>
                </c:pt>
                <c:pt idx="213">
                  <c:v>93968</c:v>
                </c:pt>
                <c:pt idx="214">
                  <c:v>93842</c:v>
                </c:pt>
                <c:pt idx="215">
                  <c:v>94251</c:v>
                </c:pt>
                <c:pt idx="216">
                  <c:v>93864</c:v>
                </c:pt>
                <c:pt idx="217">
                  <c:v>93924</c:v>
                </c:pt>
                <c:pt idx="218">
                  <c:v>93791</c:v>
                </c:pt>
                <c:pt idx="219">
                  <c:v>93793</c:v>
                </c:pt>
                <c:pt idx="220">
                  <c:v>93815</c:v>
                </c:pt>
                <c:pt idx="221">
                  <c:v>93896</c:v>
                </c:pt>
                <c:pt idx="222">
                  <c:v>94034</c:v>
                </c:pt>
                <c:pt idx="223">
                  <c:v>94056</c:v>
                </c:pt>
                <c:pt idx="224">
                  <c:v>94057</c:v>
                </c:pt>
                <c:pt idx="225">
                  <c:v>93993</c:v>
                </c:pt>
                <c:pt idx="226">
                  <c:v>93915</c:v>
                </c:pt>
                <c:pt idx="227">
                  <c:v>93926</c:v>
                </c:pt>
                <c:pt idx="228">
                  <c:v>94015</c:v>
                </c:pt>
                <c:pt idx="229">
                  <c:v>94112</c:v>
                </c:pt>
                <c:pt idx="230">
                  <c:v>94138</c:v>
                </c:pt>
                <c:pt idx="231">
                  <c:v>94221</c:v>
                </c:pt>
                <c:pt idx="232">
                  <c:v>94346</c:v>
                </c:pt>
                <c:pt idx="233">
                  <c:v>94515</c:v>
                </c:pt>
                <c:pt idx="234">
                  <c:v>94742</c:v>
                </c:pt>
                <c:pt idx="235">
                  <c:v>94951</c:v>
                </c:pt>
                <c:pt idx="236">
                  <c:v>95047</c:v>
                </c:pt>
                <c:pt idx="237">
                  <c:v>94981</c:v>
                </c:pt>
                <c:pt idx="238">
                  <c:v>94581</c:v>
                </c:pt>
                <c:pt idx="239">
                  <c:v>94421</c:v>
                </c:pt>
                <c:pt idx="240">
                  <c:v>94640</c:v>
                </c:pt>
                <c:pt idx="241">
                  <c:v>94589</c:v>
                </c:pt>
                <c:pt idx="242">
                  <c:v>94604</c:v>
                </c:pt>
                <c:pt idx="243">
                  <c:v>94704</c:v>
                </c:pt>
                <c:pt idx="244">
                  <c:v>94869</c:v>
                </c:pt>
                <c:pt idx="245">
                  <c:v>94041</c:v>
                </c:pt>
                <c:pt idx="246">
                  <c:v>94218</c:v>
                </c:pt>
                <c:pt idx="247">
                  <c:v>94321</c:v>
                </c:pt>
                <c:pt idx="248">
                  <c:v>94314</c:v>
                </c:pt>
                <c:pt idx="249">
                  <c:v>94403</c:v>
                </c:pt>
                <c:pt idx="250">
                  <c:v>94500</c:v>
                </c:pt>
                <c:pt idx="251">
                  <c:v>94482</c:v>
                </c:pt>
                <c:pt idx="252">
                  <c:v>94711</c:v>
                </c:pt>
                <c:pt idx="253">
                  <c:v>94783</c:v>
                </c:pt>
                <c:pt idx="254">
                  <c:v>94866</c:v>
                </c:pt>
                <c:pt idx="255">
                  <c:v>94893</c:v>
                </c:pt>
                <c:pt idx="256">
                  <c:v>94941</c:v>
                </c:pt>
                <c:pt idx="257">
                  <c:v>95037</c:v>
                </c:pt>
                <c:pt idx="258">
                  <c:v>95206</c:v>
                </c:pt>
                <c:pt idx="259">
                  <c:v>95036</c:v>
                </c:pt>
                <c:pt idx="260">
                  <c:v>94890</c:v>
                </c:pt>
                <c:pt idx="261">
                  <c:v>94909</c:v>
                </c:pt>
                <c:pt idx="262">
                  <c:v>94924</c:v>
                </c:pt>
                <c:pt idx="263">
                  <c:v>95552</c:v>
                </c:pt>
                <c:pt idx="264">
                  <c:v>95134</c:v>
                </c:pt>
                <c:pt idx="265">
                  <c:v>95060</c:v>
                </c:pt>
                <c:pt idx="266">
                  <c:v>95127</c:v>
                </c:pt>
                <c:pt idx="267">
                  <c:v>95125</c:v>
                </c:pt>
                <c:pt idx="268">
                  <c:v>95264</c:v>
                </c:pt>
                <c:pt idx="269">
                  <c:v>95348</c:v>
                </c:pt>
                <c:pt idx="270">
                  <c:v>95402</c:v>
                </c:pt>
                <c:pt idx="271">
                  <c:v>95368</c:v>
                </c:pt>
                <c:pt idx="272">
                  <c:v>95374</c:v>
                </c:pt>
                <c:pt idx="273">
                  <c:v>95294</c:v>
                </c:pt>
                <c:pt idx="274">
                  <c:v>95257</c:v>
                </c:pt>
                <c:pt idx="275">
                  <c:v>94939</c:v>
                </c:pt>
                <c:pt idx="276">
                  <c:v>94737</c:v>
                </c:pt>
                <c:pt idx="277">
                  <c:v>95081</c:v>
                </c:pt>
                <c:pt idx="278">
                  <c:v>95068</c:v>
                </c:pt>
                <c:pt idx="279">
                  <c:v>95078</c:v>
                </c:pt>
                <c:pt idx="280">
                  <c:v>95088</c:v>
                </c:pt>
                <c:pt idx="281">
                  <c:v>95070</c:v>
                </c:pt>
                <c:pt idx="282">
                  <c:v>95095</c:v>
                </c:pt>
                <c:pt idx="283">
                  <c:v>94935</c:v>
                </c:pt>
                <c:pt idx="284">
                  <c:v>94132</c:v>
                </c:pt>
                <c:pt idx="285">
                  <c:v>93999</c:v>
                </c:pt>
                <c:pt idx="286">
                  <c:v>93887</c:v>
                </c:pt>
                <c:pt idx="287">
                  <c:v>93941</c:v>
                </c:pt>
                <c:pt idx="288">
                  <c:v>94009</c:v>
                </c:pt>
                <c:pt idx="289">
                  <c:v>94110</c:v>
                </c:pt>
                <c:pt idx="290">
                  <c:v>94171</c:v>
                </c:pt>
                <c:pt idx="291">
                  <c:v>94202</c:v>
                </c:pt>
                <c:pt idx="292">
                  <c:v>94244</c:v>
                </c:pt>
                <c:pt idx="293">
                  <c:v>94269</c:v>
                </c:pt>
                <c:pt idx="294">
                  <c:v>94291</c:v>
                </c:pt>
                <c:pt idx="295">
                  <c:v>94280</c:v>
                </c:pt>
                <c:pt idx="296">
                  <c:v>94266</c:v>
                </c:pt>
                <c:pt idx="297">
                  <c:v>94273</c:v>
                </c:pt>
                <c:pt idx="298">
                  <c:v>94264</c:v>
                </c:pt>
                <c:pt idx="299">
                  <c:v>94369</c:v>
                </c:pt>
                <c:pt idx="300">
                  <c:v>94298</c:v>
                </c:pt>
                <c:pt idx="301">
                  <c:v>94294</c:v>
                </c:pt>
                <c:pt idx="302">
                  <c:v>94265</c:v>
                </c:pt>
                <c:pt idx="303">
                  <c:v>94216</c:v>
                </c:pt>
                <c:pt idx="304">
                  <c:v>94218</c:v>
                </c:pt>
                <c:pt idx="305">
                  <c:v>94194</c:v>
                </c:pt>
                <c:pt idx="306">
                  <c:v>94198</c:v>
                </c:pt>
                <c:pt idx="307">
                  <c:v>94201</c:v>
                </c:pt>
                <c:pt idx="308">
                  <c:v>94244</c:v>
                </c:pt>
                <c:pt idx="309">
                  <c:v>93919</c:v>
                </c:pt>
                <c:pt idx="310">
                  <c:v>93628</c:v>
                </c:pt>
                <c:pt idx="311">
                  <c:v>93317</c:v>
                </c:pt>
                <c:pt idx="312">
                  <c:v>93860</c:v>
                </c:pt>
                <c:pt idx="313">
                  <c:v>93864</c:v>
                </c:pt>
                <c:pt idx="314">
                  <c:v>93967</c:v>
                </c:pt>
                <c:pt idx="315">
                  <c:v>94115</c:v>
                </c:pt>
                <c:pt idx="316">
                  <c:v>94484</c:v>
                </c:pt>
                <c:pt idx="317">
                  <c:v>94668</c:v>
                </c:pt>
                <c:pt idx="318">
                  <c:v>94824</c:v>
                </c:pt>
                <c:pt idx="319">
                  <c:v>94910</c:v>
                </c:pt>
                <c:pt idx="320">
                  <c:v>94931</c:v>
                </c:pt>
                <c:pt idx="321">
                  <c:v>94915</c:v>
                </c:pt>
                <c:pt idx="322">
                  <c:v>94731</c:v>
                </c:pt>
                <c:pt idx="323">
                  <c:v>94852</c:v>
                </c:pt>
                <c:pt idx="324">
                  <c:v>94940</c:v>
                </c:pt>
                <c:pt idx="325">
                  <c:v>95036</c:v>
                </c:pt>
                <c:pt idx="326">
                  <c:v>95159</c:v>
                </c:pt>
                <c:pt idx="327">
                  <c:v>95209</c:v>
                </c:pt>
                <c:pt idx="328">
                  <c:v>95333</c:v>
                </c:pt>
                <c:pt idx="329">
                  <c:v>95367</c:v>
                </c:pt>
                <c:pt idx="330">
                  <c:v>95416</c:v>
                </c:pt>
                <c:pt idx="331">
                  <c:v>95488</c:v>
                </c:pt>
                <c:pt idx="332">
                  <c:v>95701</c:v>
                </c:pt>
                <c:pt idx="333">
                  <c:v>95900</c:v>
                </c:pt>
                <c:pt idx="334">
                  <c:v>96009</c:v>
                </c:pt>
                <c:pt idx="335">
                  <c:v>95357</c:v>
                </c:pt>
              </c:numCache>
            </c:numRef>
          </c:val>
          <c:extLst>
            <c:ext xmlns:c16="http://schemas.microsoft.com/office/drawing/2014/chart" uri="{C3380CC4-5D6E-409C-BE32-E72D297353CC}">
              <c16:uniqueId val="{00000001-A6E3-4EC2-BA74-517423D35836}"/>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G$3:$G$363</c:f>
              <c:numCache>
                <c:formatCode>General</c:formatCode>
                <c:ptCount val="361"/>
                <c:pt idx="0">
                  <c:v>59869.93</c:v>
                </c:pt>
                <c:pt idx="1">
                  <c:v>53427.270000000004</c:v>
                </c:pt>
                <c:pt idx="2">
                  <c:v>49095.71</c:v>
                </c:pt>
                <c:pt idx="3">
                  <c:v>47926.37</c:v>
                </c:pt>
                <c:pt idx="4">
                  <c:v>47722.61</c:v>
                </c:pt>
                <c:pt idx="5">
                  <c:v>47863.01</c:v>
                </c:pt>
                <c:pt idx="6">
                  <c:v>47650.270000000004</c:v>
                </c:pt>
                <c:pt idx="7">
                  <c:v>47868.480000000003</c:v>
                </c:pt>
                <c:pt idx="8">
                  <c:v>49065</c:v>
                </c:pt>
                <c:pt idx="9">
                  <c:v>52680.82</c:v>
                </c:pt>
                <c:pt idx="10">
                  <c:v>56876.58</c:v>
                </c:pt>
                <c:pt idx="11">
                  <c:v>60172.31</c:v>
                </c:pt>
                <c:pt idx="12">
                  <c:v>63460.94</c:v>
                </c:pt>
                <c:pt idx="13">
                  <c:v>66038.570000000007</c:v>
                </c:pt>
                <c:pt idx="14">
                  <c:v>68501.7</c:v>
                </c:pt>
                <c:pt idx="15">
                  <c:v>70453.78</c:v>
                </c:pt>
                <c:pt idx="16">
                  <c:v>71751.03</c:v>
                </c:pt>
                <c:pt idx="17">
                  <c:v>73338.239999999991</c:v>
                </c:pt>
                <c:pt idx="18">
                  <c:v>74683.37</c:v>
                </c:pt>
                <c:pt idx="19">
                  <c:v>75714.26999999999</c:v>
                </c:pt>
                <c:pt idx="20">
                  <c:v>75242.600000000006</c:v>
                </c:pt>
                <c:pt idx="21">
                  <c:v>75395.47</c:v>
                </c:pt>
                <c:pt idx="22">
                  <c:v>71815.83</c:v>
                </c:pt>
                <c:pt idx="23">
                  <c:v>65270.98</c:v>
                </c:pt>
                <c:pt idx="24">
                  <c:v>59011.49</c:v>
                </c:pt>
                <c:pt idx="25">
                  <c:v>54451.39</c:v>
                </c:pt>
                <c:pt idx="26">
                  <c:v>52360.149999999994</c:v>
                </c:pt>
                <c:pt idx="27">
                  <c:v>51350.049999999996</c:v>
                </c:pt>
                <c:pt idx="28">
                  <c:v>51441.93</c:v>
                </c:pt>
                <c:pt idx="29">
                  <c:v>53785.049999999996</c:v>
                </c:pt>
                <c:pt idx="30">
                  <c:v>57462.18</c:v>
                </c:pt>
                <c:pt idx="31">
                  <c:v>58953.24</c:v>
                </c:pt>
                <c:pt idx="32">
                  <c:v>61301.630000000005</c:v>
                </c:pt>
                <c:pt idx="33">
                  <c:v>62172.86</c:v>
                </c:pt>
                <c:pt idx="34">
                  <c:v>65092.54</c:v>
                </c:pt>
                <c:pt idx="35">
                  <c:v>68433.399999999994</c:v>
                </c:pt>
                <c:pt idx="36">
                  <c:v>70861.81</c:v>
                </c:pt>
                <c:pt idx="37">
                  <c:v>75643.44</c:v>
                </c:pt>
                <c:pt idx="38">
                  <c:v>80976.179999999993</c:v>
                </c:pt>
                <c:pt idx="39">
                  <c:v>84037.75</c:v>
                </c:pt>
                <c:pt idx="40">
                  <c:v>85564.82</c:v>
                </c:pt>
                <c:pt idx="41">
                  <c:v>86425.2</c:v>
                </c:pt>
                <c:pt idx="42">
                  <c:v>86732.790000000008</c:v>
                </c:pt>
                <c:pt idx="43">
                  <c:v>86248.41</c:v>
                </c:pt>
                <c:pt idx="44">
                  <c:v>85540.07</c:v>
                </c:pt>
                <c:pt idx="45">
                  <c:v>83262.44</c:v>
                </c:pt>
                <c:pt idx="46">
                  <c:v>78976.12</c:v>
                </c:pt>
                <c:pt idx="47">
                  <c:v>72817.820000000007</c:v>
                </c:pt>
                <c:pt idx="48">
                  <c:v>66271.259999999995</c:v>
                </c:pt>
                <c:pt idx="49">
                  <c:v>60468.68</c:v>
                </c:pt>
                <c:pt idx="50">
                  <c:v>55597.56</c:v>
                </c:pt>
                <c:pt idx="51">
                  <c:v>53321.65</c:v>
                </c:pt>
                <c:pt idx="52">
                  <c:v>52769.75</c:v>
                </c:pt>
                <c:pt idx="53">
                  <c:v>54075.1</c:v>
                </c:pt>
                <c:pt idx="54">
                  <c:v>57506.58</c:v>
                </c:pt>
                <c:pt idx="55">
                  <c:v>59892.22</c:v>
                </c:pt>
                <c:pt idx="56">
                  <c:v>62975.95</c:v>
                </c:pt>
                <c:pt idx="57">
                  <c:v>65731.88</c:v>
                </c:pt>
                <c:pt idx="58">
                  <c:v>67540.97</c:v>
                </c:pt>
                <c:pt idx="59">
                  <c:v>69226.600000000006</c:v>
                </c:pt>
                <c:pt idx="60">
                  <c:v>71557.649999999994</c:v>
                </c:pt>
                <c:pt idx="61">
                  <c:v>75902.049999999988</c:v>
                </c:pt>
                <c:pt idx="62">
                  <c:v>79102.62</c:v>
                </c:pt>
                <c:pt idx="63">
                  <c:v>80858.149999999994</c:v>
                </c:pt>
                <c:pt idx="64">
                  <c:v>82027.22</c:v>
                </c:pt>
                <c:pt idx="65">
                  <c:v>84515.63</c:v>
                </c:pt>
                <c:pt idx="66">
                  <c:v>85668.02</c:v>
                </c:pt>
                <c:pt idx="67">
                  <c:v>86105.23000000001</c:v>
                </c:pt>
                <c:pt idx="68">
                  <c:v>85246.94</c:v>
                </c:pt>
                <c:pt idx="69">
                  <c:v>83948.33</c:v>
                </c:pt>
                <c:pt idx="70">
                  <c:v>81387.83</c:v>
                </c:pt>
                <c:pt idx="71">
                  <c:v>75753.899999999994</c:v>
                </c:pt>
                <c:pt idx="72">
                  <c:v>70104.36</c:v>
                </c:pt>
                <c:pt idx="73">
                  <c:v>64061.32</c:v>
                </c:pt>
                <c:pt idx="74">
                  <c:v>60271.8</c:v>
                </c:pt>
                <c:pt idx="75">
                  <c:v>56840.05</c:v>
                </c:pt>
                <c:pt idx="76">
                  <c:v>54858.520000000004</c:v>
                </c:pt>
                <c:pt idx="77">
                  <c:v>55564.81</c:v>
                </c:pt>
                <c:pt idx="78">
                  <c:v>58215.020000000004</c:v>
                </c:pt>
                <c:pt idx="79">
                  <c:v>62955.539999999994</c:v>
                </c:pt>
                <c:pt idx="80">
                  <c:v>66454.14</c:v>
                </c:pt>
                <c:pt idx="81">
                  <c:v>69785.799999999988</c:v>
                </c:pt>
                <c:pt idx="82">
                  <c:v>70378.990000000005</c:v>
                </c:pt>
                <c:pt idx="83">
                  <c:v>72694.63</c:v>
                </c:pt>
                <c:pt idx="84">
                  <c:v>76415.570000000007</c:v>
                </c:pt>
                <c:pt idx="85">
                  <c:v>79028.27</c:v>
                </c:pt>
                <c:pt idx="86">
                  <c:v>78704</c:v>
                </c:pt>
                <c:pt idx="87">
                  <c:v>80285.94</c:v>
                </c:pt>
                <c:pt idx="88">
                  <c:v>79993.64</c:v>
                </c:pt>
                <c:pt idx="89">
                  <c:v>84046.67</c:v>
                </c:pt>
                <c:pt idx="90">
                  <c:v>85028.32</c:v>
                </c:pt>
                <c:pt idx="91">
                  <c:v>85465.600000000006</c:v>
                </c:pt>
                <c:pt idx="92">
                  <c:v>86915.11</c:v>
                </c:pt>
                <c:pt idx="93">
                  <c:v>87812.87000000001</c:v>
                </c:pt>
                <c:pt idx="94">
                  <c:v>85404.290000000008</c:v>
                </c:pt>
                <c:pt idx="95">
                  <c:v>80135.760000000009</c:v>
                </c:pt>
                <c:pt idx="96">
                  <c:v>73152.62</c:v>
                </c:pt>
                <c:pt idx="97">
                  <c:v>66152.350000000006</c:v>
                </c:pt>
                <c:pt idx="98">
                  <c:v>61819.899999999994</c:v>
                </c:pt>
                <c:pt idx="99">
                  <c:v>58843.619999999995</c:v>
                </c:pt>
                <c:pt idx="100">
                  <c:v>57946.879999999997</c:v>
                </c:pt>
                <c:pt idx="101">
                  <c:v>60617.619999999995</c:v>
                </c:pt>
                <c:pt idx="102">
                  <c:v>65178.520000000004</c:v>
                </c:pt>
                <c:pt idx="103">
                  <c:v>68889.94</c:v>
                </c:pt>
                <c:pt idx="104">
                  <c:v>70991.97</c:v>
                </c:pt>
                <c:pt idx="105">
                  <c:v>72775.320000000007</c:v>
                </c:pt>
                <c:pt idx="106">
                  <c:v>74552.240000000005</c:v>
                </c:pt>
                <c:pt idx="107">
                  <c:v>74349.040000000008</c:v>
                </c:pt>
                <c:pt idx="108">
                  <c:v>74841.02</c:v>
                </c:pt>
                <c:pt idx="109">
                  <c:v>76440.41</c:v>
                </c:pt>
                <c:pt idx="110">
                  <c:v>76975.360000000001</c:v>
                </c:pt>
                <c:pt idx="111">
                  <c:v>77952.12</c:v>
                </c:pt>
                <c:pt idx="112">
                  <c:v>78345.13</c:v>
                </c:pt>
                <c:pt idx="113">
                  <c:v>78929.83</c:v>
                </c:pt>
                <c:pt idx="114">
                  <c:v>78006.12</c:v>
                </c:pt>
                <c:pt idx="115">
                  <c:v>78571.34</c:v>
                </c:pt>
                <c:pt idx="116">
                  <c:v>79191.45</c:v>
                </c:pt>
                <c:pt idx="117">
                  <c:v>77756.790000000008</c:v>
                </c:pt>
                <c:pt idx="118">
                  <c:v>75944</c:v>
                </c:pt>
                <c:pt idx="119">
                  <c:v>70157.22</c:v>
                </c:pt>
                <c:pt idx="120">
                  <c:v>64464.520000000004</c:v>
                </c:pt>
                <c:pt idx="121">
                  <c:v>59541.03</c:v>
                </c:pt>
                <c:pt idx="122">
                  <c:v>56213.99</c:v>
                </c:pt>
                <c:pt idx="123">
                  <c:v>54501.299999999996</c:v>
                </c:pt>
                <c:pt idx="124">
                  <c:v>54230.02</c:v>
                </c:pt>
                <c:pt idx="125">
                  <c:v>55482.15</c:v>
                </c:pt>
                <c:pt idx="126">
                  <c:v>59419.57</c:v>
                </c:pt>
                <c:pt idx="127">
                  <c:v>64322.14</c:v>
                </c:pt>
                <c:pt idx="128">
                  <c:v>66865.490000000005</c:v>
                </c:pt>
                <c:pt idx="129">
                  <c:v>68159.600000000006</c:v>
                </c:pt>
                <c:pt idx="130">
                  <c:v>70387.23</c:v>
                </c:pt>
                <c:pt idx="131">
                  <c:v>72685.320000000007</c:v>
                </c:pt>
                <c:pt idx="132">
                  <c:v>73921.929999999993</c:v>
                </c:pt>
                <c:pt idx="133">
                  <c:v>76504.600000000006</c:v>
                </c:pt>
                <c:pt idx="134">
                  <c:v>78820.510000000009</c:v>
                </c:pt>
                <c:pt idx="135">
                  <c:v>81756.78</c:v>
                </c:pt>
                <c:pt idx="136">
                  <c:v>80861.73</c:v>
                </c:pt>
                <c:pt idx="137">
                  <c:v>80723.45</c:v>
                </c:pt>
                <c:pt idx="138">
                  <c:v>79123.22</c:v>
                </c:pt>
                <c:pt idx="139">
                  <c:v>78190.740000000005</c:v>
                </c:pt>
                <c:pt idx="140">
                  <c:v>78119.740000000005</c:v>
                </c:pt>
                <c:pt idx="141">
                  <c:v>78252.850000000006</c:v>
                </c:pt>
                <c:pt idx="142">
                  <c:v>77394.87</c:v>
                </c:pt>
                <c:pt idx="143">
                  <c:v>75262.92</c:v>
                </c:pt>
                <c:pt idx="144">
                  <c:v>69339.92</c:v>
                </c:pt>
                <c:pt idx="145">
                  <c:v>65174.560000000005</c:v>
                </c:pt>
                <c:pt idx="146">
                  <c:v>60216.55</c:v>
                </c:pt>
                <c:pt idx="147">
                  <c:v>55848.420000000006</c:v>
                </c:pt>
                <c:pt idx="148">
                  <c:v>52279.99</c:v>
                </c:pt>
                <c:pt idx="149">
                  <c:v>50931.14</c:v>
                </c:pt>
                <c:pt idx="150">
                  <c:v>49827.869999999995</c:v>
                </c:pt>
                <c:pt idx="151">
                  <c:v>50312.119999999995</c:v>
                </c:pt>
                <c:pt idx="152">
                  <c:v>52087.979999999996</c:v>
                </c:pt>
                <c:pt idx="153">
                  <c:v>52985.52</c:v>
                </c:pt>
                <c:pt idx="154">
                  <c:v>55244.880000000005</c:v>
                </c:pt>
                <c:pt idx="155">
                  <c:v>58388.92</c:v>
                </c:pt>
                <c:pt idx="156">
                  <c:v>62381.16</c:v>
                </c:pt>
                <c:pt idx="157">
                  <c:v>66128.53</c:v>
                </c:pt>
                <c:pt idx="158">
                  <c:v>68511.58</c:v>
                </c:pt>
                <c:pt idx="159">
                  <c:v>71927.13</c:v>
                </c:pt>
                <c:pt idx="160">
                  <c:v>73600.92</c:v>
                </c:pt>
                <c:pt idx="161">
                  <c:v>76162.91</c:v>
                </c:pt>
                <c:pt idx="162">
                  <c:v>76884.899999999994</c:v>
                </c:pt>
                <c:pt idx="163">
                  <c:v>76769.790000000008</c:v>
                </c:pt>
                <c:pt idx="164">
                  <c:v>76871.350000000006</c:v>
                </c:pt>
                <c:pt idx="165">
                  <c:v>74031.08</c:v>
                </c:pt>
                <c:pt idx="166">
                  <c:v>69993.88</c:v>
                </c:pt>
                <c:pt idx="167">
                  <c:v>66391.86</c:v>
                </c:pt>
                <c:pt idx="168">
                  <c:v>60568.25</c:v>
                </c:pt>
                <c:pt idx="169">
                  <c:v>56953.920000000006</c:v>
                </c:pt>
                <c:pt idx="170">
                  <c:v>54332.25</c:v>
                </c:pt>
                <c:pt idx="171">
                  <c:v>52443.34</c:v>
                </c:pt>
                <c:pt idx="172">
                  <c:v>51114.18</c:v>
                </c:pt>
                <c:pt idx="173">
                  <c:v>50938.32</c:v>
                </c:pt>
                <c:pt idx="174">
                  <c:v>51426.960000000006</c:v>
                </c:pt>
                <c:pt idx="175">
                  <c:v>50887.39</c:v>
                </c:pt>
                <c:pt idx="176">
                  <c:v>51661.91</c:v>
                </c:pt>
                <c:pt idx="177">
                  <c:v>54472.84</c:v>
                </c:pt>
                <c:pt idx="178">
                  <c:v>57366.83</c:v>
                </c:pt>
                <c:pt idx="179">
                  <c:v>63835.34</c:v>
                </c:pt>
                <c:pt idx="180">
                  <c:v>69615.399999999994</c:v>
                </c:pt>
                <c:pt idx="181">
                  <c:v>73615.73</c:v>
                </c:pt>
                <c:pt idx="182">
                  <c:v>76232.63</c:v>
                </c:pt>
                <c:pt idx="183">
                  <c:v>78749.05</c:v>
                </c:pt>
                <c:pt idx="184">
                  <c:v>78435.199999999997</c:v>
                </c:pt>
                <c:pt idx="185">
                  <c:v>79109.59</c:v>
                </c:pt>
                <c:pt idx="186">
                  <c:v>78466</c:v>
                </c:pt>
                <c:pt idx="187">
                  <c:v>79525.36</c:v>
                </c:pt>
                <c:pt idx="188">
                  <c:v>79403.8</c:v>
                </c:pt>
                <c:pt idx="189">
                  <c:v>79707.92</c:v>
                </c:pt>
                <c:pt idx="190">
                  <c:v>77321.8</c:v>
                </c:pt>
                <c:pt idx="191">
                  <c:v>75549.399999999994</c:v>
                </c:pt>
                <c:pt idx="192">
                  <c:v>66500.679999999993</c:v>
                </c:pt>
                <c:pt idx="193">
                  <c:v>62234.33</c:v>
                </c:pt>
                <c:pt idx="194">
                  <c:v>60115.869999999995</c:v>
                </c:pt>
                <c:pt idx="195">
                  <c:v>57052.01</c:v>
                </c:pt>
                <c:pt idx="196">
                  <c:v>55790.81</c:v>
                </c:pt>
                <c:pt idx="197">
                  <c:v>55238.19</c:v>
                </c:pt>
                <c:pt idx="198">
                  <c:v>56313.270000000004</c:v>
                </c:pt>
                <c:pt idx="199">
                  <c:v>57006.99</c:v>
                </c:pt>
                <c:pt idx="200">
                  <c:v>58546.5</c:v>
                </c:pt>
                <c:pt idx="201">
                  <c:v>58788.44</c:v>
                </c:pt>
                <c:pt idx="202">
                  <c:v>62090.270000000004</c:v>
                </c:pt>
                <c:pt idx="203">
                  <c:v>63899.55</c:v>
                </c:pt>
                <c:pt idx="204">
                  <c:v>66339.38</c:v>
                </c:pt>
                <c:pt idx="205">
                  <c:v>68084.989999999991</c:v>
                </c:pt>
                <c:pt idx="206">
                  <c:v>68755.100000000006</c:v>
                </c:pt>
                <c:pt idx="207">
                  <c:v>70093.119999999995</c:v>
                </c:pt>
                <c:pt idx="208">
                  <c:v>72857.429999999993</c:v>
                </c:pt>
                <c:pt idx="209">
                  <c:v>75301.61</c:v>
                </c:pt>
                <c:pt idx="210">
                  <c:v>76638.05</c:v>
                </c:pt>
                <c:pt idx="211">
                  <c:v>77619.290000000008</c:v>
                </c:pt>
                <c:pt idx="212">
                  <c:v>77860.59</c:v>
                </c:pt>
                <c:pt idx="213">
                  <c:v>79856.89</c:v>
                </c:pt>
                <c:pt idx="214">
                  <c:v>77910.34</c:v>
                </c:pt>
                <c:pt idx="215">
                  <c:v>72207.27</c:v>
                </c:pt>
                <c:pt idx="216">
                  <c:v>64864.33</c:v>
                </c:pt>
                <c:pt idx="217">
                  <c:v>58129.2</c:v>
                </c:pt>
                <c:pt idx="218">
                  <c:v>53828.619999999995</c:v>
                </c:pt>
                <c:pt idx="219">
                  <c:v>52601.27</c:v>
                </c:pt>
                <c:pt idx="220">
                  <c:v>52155.19</c:v>
                </c:pt>
                <c:pt idx="221">
                  <c:v>53441.95</c:v>
                </c:pt>
                <c:pt idx="222">
                  <c:v>56934.67</c:v>
                </c:pt>
                <c:pt idx="223">
                  <c:v>59765.29</c:v>
                </c:pt>
                <c:pt idx="224">
                  <c:v>61736.36</c:v>
                </c:pt>
                <c:pt idx="225">
                  <c:v>64794.12</c:v>
                </c:pt>
                <c:pt idx="226">
                  <c:v>67235.350000000006</c:v>
                </c:pt>
                <c:pt idx="227">
                  <c:v>69502.880000000005</c:v>
                </c:pt>
                <c:pt idx="228">
                  <c:v>71992.479999999996</c:v>
                </c:pt>
                <c:pt idx="229">
                  <c:v>74459.079999999987</c:v>
                </c:pt>
                <c:pt idx="230">
                  <c:v>75539.64</c:v>
                </c:pt>
                <c:pt idx="231">
                  <c:v>74681.59</c:v>
                </c:pt>
                <c:pt idx="232">
                  <c:v>73656.820000000007</c:v>
                </c:pt>
                <c:pt idx="233">
                  <c:v>73894.75</c:v>
                </c:pt>
                <c:pt idx="234">
                  <c:v>75393.83</c:v>
                </c:pt>
                <c:pt idx="235">
                  <c:v>77115.259999999995</c:v>
                </c:pt>
                <c:pt idx="236">
                  <c:v>76041.3</c:v>
                </c:pt>
                <c:pt idx="237">
                  <c:v>74957.320000000007</c:v>
                </c:pt>
                <c:pt idx="238">
                  <c:v>73381.22</c:v>
                </c:pt>
                <c:pt idx="239">
                  <c:v>67170.820000000007</c:v>
                </c:pt>
                <c:pt idx="240">
                  <c:v>61970.729999999996</c:v>
                </c:pt>
                <c:pt idx="241">
                  <c:v>58820.729999999996</c:v>
                </c:pt>
                <c:pt idx="242">
                  <c:v>55473.18</c:v>
                </c:pt>
                <c:pt idx="243">
                  <c:v>54294.49</c:v>
                </c:pt>
                <c:pt idx="244">
                  <c:v>53382.130000000005</c:v>
                </c:pt>
                <c:pt idx="245">
                  <c:v>54434.289999999994</c:v>
                </c:pt>
                <c:pt idx="246">
                  <c:v>58500.590000000004</c:v>
                </c:pt>
                <c:pt idx="247">
                  <c:v>60082.310000000005</c:v>
                </c:pt>
                <c:pt idx="248">
                  <c:v>62762.16</c:v>
                </c:pt>
                <c:pt idx="249">
                  <c:v>64658.92</c:v>
                </c:pt>
                <c:pt idx="250">
                  <c:v>66426.94</c:v>
                </c:pt>
                <c:pt idx="251">
                  <c:v>68943.079999999987</c:v>
                </c:pt>
                <c:pt idx="252">
                  <c:v>73034.25</c:v>
                </c:pt>
                <c:pt idx="253">
                  <c:v>77953.799999999988</c:v>
                </c:pt>
                <c:pt idx="254">
                  <c:v>80274.52</c:v>
                </c:pt>
                <c:pt idx="255">
                  <c:v>83085.959999999992</c:v>
                </c:pt>
                <c:pt idx="256">
                  <c:v>83886.82</c:v>
                </c:pt>
                <c:pt idx="257">
                  <c:v>82994.540000000008</c:v>
                </c:pt>
                <c:pt idx="258">
                  <c:v>82834.539999999994</c:v>
                </c:pt>
                <c:pt idx="259">
                  <c:v>81482.010000000009</c:v>
                </c:pt>
                <c:pt idx="260">
                  <c:v>79429.63</c:v>
                </c:pt>
                <c:pt idx="261">
                  <c:v>76812.37</c:v>
                </c:pt>
                <c:pt idx="262">
                  <c:v>71976.03</c:v>
                </c:pt>
                <c:pt idx="263">
                  <c:v>66708.850000000006</c:v>
                </c:pt>
                <c:pt idx="264">
                  <c:v>58676.639999999999</c:v>
                </c:pt>
                <c:pt idx="265">
                  <c:v>54163.9</c:v>
                </c:pt>
                <c:pt idx="266">
                  <c:v>51472.18</c:v>
                </c:pt>
                <c:pt idx="267">
                  <c:v>49389.440000000002</c:v>
                </c:pt>
                <c:pt idx="268">
                  <c:v>49224.25</c:v>
                </c:pt>
                <c:pt idx="269">
                  <c:v>50292.53</c:v>
                </c:pt>
                <c:pt idx="270">
                  <c:v>52590.15</c:v>
                </c:pt>
                <c:pt idx="271">
                  <c:v>55076.91</c:v>
                </c:pt>
                <c:pt idx="272">
                  <c:v>55965.08</c:v>
                </c:pt>
                <c:pt idx="273">
                  <c:v>57476.22</c:v>
                </c:pt>
                <c:pt idx="274">
                  <c:v>59389.509999999995</c:v>
                </c:pt>
                <c:pt idx="275">
                  <c:v>61656.6</c:v>
                </c:pt>
                <c:pt idx="276">
                  <c:v>62467.100000000006</c:v>
                </c:pt>
                <c:pt idx="277">
                  <c:v>64511.01</c:v>
                </c:pt>
                <c:pt idx="278">
                  <c:v>67591.33</c:v>
                </c:pt>
                <c:pt idx="279">
                  <c:v>70755.42</c:v>
                </c:pt>
                <c:pt idx="280">
                  <c:v>74115.34</c:v>
                </c:pt>
                <c:pt idx="281">
                  <c:v>76176.77</c:v>
                </c:pt>
                <c:pt idx="282">
                  <c:v>76449.08</c:v>
                </c:pt>
                <c:pt idx="283">
                  <c:v>76539.01999999999</c:v>
                </c:pt>
                <c:pt idx="284">
                  <c:v>76483.78</c:v>
                </c:pt>
                <c:pt idx="285">
                  <c:v>76367.459999999992</c:v>
                </c:pt>
                <c:pt idx="286">
                  <c:v>72967.53</c:v>
                </c:pt>
                <c:pt idx="287">
                  <c:v>67826.209999999992</c:v>
                </c:pt>
                <c:pt idx="288">
                  <c:v>62484.87</c:v>
                </c:pt>
                <c:pt idx="289">
                  <c:v>57539.35</c:v>
                </c:pt>
                <c:pt idx="290">
                  <c:v>55553.289999999994</c:v>
                </c:pt>
                <c:pt idx="291">
                  <c:v>54122.8</c:v>
                </c:pt>
                <c:pt idx="292">
                  <c:v>54221.990000000005</c:v>
                </c:pt>
                <c:pt idx="293">
                  <c:v>54168.65</c:v>
                </c:pt>
                <c:pt idx="294">
                  <c:v>55038.81</c:v>
                </c:pt>
                <c:pt idx="295">
                  <c:v>59155.219999999994</c:v>
                </c:pt>
                <c:pt idx="296">
                  <c:v>61143.75</c:v>
                </c:pt>
                <c:pt idx="297">
                  <c:v>62628.4</c:v>
                </c:pt>
                <c:pt idx="298">
                  <c:v>62193.67</c:v>
                </c:pt>
                <c:pt idx="299">
                  <c:v>63165.78</c:v>
                </c:pt>
                <c:pt idx="300">
                  <c:v>64352.09</c:v>
                </c:pt>
                <c:pt idx="301">
                  <c:v>64897.159999999996</c:v>
                </c:pt>
                <c:pt idx="302">
                  <c:v>66109.47</c:v>
                </c:pt>
                <c:pt idx="303">
                  <c:v>67060.39</c:v>
                </c:pt>
                <c:pt idx="304">
                  <c:v>69782.05</c:v>
                </c:pt>
                <c:pt idx="305">
                  <c:v>71703.06</c:v>
                </c:pt>
                <c:pt idx="306">
                  <c:v>72950.73</c:v>
                </c:pt>
                <c:pt idx="307">
                  <c:v>75044.920000000013</c:v>
                </c:pt>
                <c:pt idx="308">
                  <c:v>77250.31</c:v>
                </c:pt>
                <c:pt idx="309">
                  <c:v>76789.16</c:v>
                </c:pt>
                <c:pt idx="310">
                  <c:v>73270.12</c:v>
                </c:pt>
                <c:pt idx="311">
                  <c:v>68092.600000000006</c:v>
                </c:pt>
                <c:pt idx="312">
                  <c:v>63570.94</c:v>
                </c:pt>
                <c:pt idx="313">
                  <c:v>59909.32</c:v>
                </c:pt>
                <c:pt idx="314">
                  <c:v>55431.98</c:v>
                </c:pt>
                <c:pt idx="315">
                  <c:v>54087.700000000004</c:v>
                </c:pt>
                <c:pt idx="316">
                  <c:v>54194.720000000001</c:v>
                </c:pt>
                <c:pt idx="317">
                  <c:v>53091.68</c:v>
                </c:pt>
                <c:pt idx="318">
                  <c:v>54277.54</c:v>
                </c:pt>
                <c:pt idx="319">
                  <c:v>54728.090000000004</c:v>
                </c:pt>
                <c:pt idx="320">
                  <c:v>55325.740000000005</c:v>
                </c:pt>
                <c:pt idx="321">
                  <c:v>57131.68</c:v>
                </c:pt>
                <c:pt idx="322">
                  <c:v>58351.44</c:v>
                </c:pt>
                <c:pt idx="323">
                  <c:v>59755.299999999996</c:v>
                </c:pt>
                <c:pt idx="324">
                  <c:v>61779.99</c:v>
                </c:pt>
                <c:pt idx="325">
                  <c:v>63418.67</c:v>
                </c:pt>
                <c:pt idx="326">
                  <c:v>64847.67</c:v>
                </c:pt>
                <c:pt idx="327">
                  <c:v>66700.38</c:v>
                </c:pt>
                <c:pt idx="328">
                  <c:v>69329.45</c:v>
                </c:pt>
                <c:pt idx="329">
                  <c:v>72336.549999999988</c:v>
                </c:pt>
                <c:pt idx="330">
                  <c:v>74435.899999999994</c:v>
                </c:pt>
                <c:pt idx="331">
                  <c:v>73808.989999999991</c:v>
                </c:pt>
                <c:pt idx="332">
                  <c:v>73761.62</c:v>
                </c:pt>
                <c:pt idx="333">
                  <c:v>71351.679999999993</c:v>
                </c:pt>
                <c:pt idx="334">
                  <c:v>67462.63</c:v>
                </c:pt>
                <c:pt idx="335">
                  <c:v>64596.46</c:v>
                </c:pt>
              </c:numCache>
            </c:numRef>
          </c:val>
          <c:extLst>
            <c:ext xmlns:c16="http://schemas.microsoft.com/office/drawing/2014/chart" uri="{C3380CC4-5D6E-409C-BE32-E72D297353CC}">
              <c16:uniqueId val="{00000002-A6E3-4EC2-BA74-517423D35836}"/>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H$3:$H$363</c:f>
              <c:numCache>
                <c:formatCode>General</c:formatCode>
                <c:ptCount val="361"/>
                <c:pt idx="0">
                  <c:v>155206.32</c:v>
                </c:pt>
                <c:pt idx="1">
                  <c:v>143059.26</c:v>
                </c:pt>
                <c:pt idx="2">
                  <c:v>136067.16</c:v>
                </c:pt>
                <c:pt idx="3">
                  <c:v>128802.42</c:v>
                </c:pt>
                <c:pt idx="4">
                  <c:v>126024.32000000001</c:v>
                </c:pt>
                <c:pt idx="5">
                  <c:v>123615.26</c:v>
                </c:pt>
                <c:pt idx="6">
                  <c:v>124530.32</c:v>
                </c:pt>
                <c:pt idx="7">
                  <c:v>126026.16</c:v>
                </c:pt>
                <c:pt idx="8">
                  <c:v>130317.42000000001</c:v>
                </c:pt>
                <c:pt idx="9">
                  <c:v>134276.32</c:v>
                </c:pt>
                <c:pt idx="10">
                  <c:v>137039.26</c:v>
                </c:pt>
                <c:pt idx="11">
                  <c:v>146472.32000000001</c:v>
                </c:pt>
                <c:pt idx="12">
                  <c:v>160172.42000000001</c:v>
                </c:pt>
                <c:pt idx="13">
                  <c:v>170708.96000000002</c:v>
                </c:pt>
                <c:pt idx="14">
                  <c:v>179664.62</c:v>
                </c:pt>
                <c:pt idx="15">
                  <c:v>189159.32</c:v>
                </c:pt>
                <c:pt idx="16">
                  <c:v>195012.36</c:v>
                </c:pt>
                <c:pt idx="17">
                  <c:v>201010.86</c:v>
                </c:pt>
                <c:pt idx="18">
                  <c:v>204781.88</c:v>
                </c:pt>
                <c:pt idx="19">
                  <c:v>206345.25999999998</c:v>
                </c:pt>
                <c:pt idx="20">
                  <c:v>205299.12</c:v>
                </c:pt>
                <c:pt idx="21">
                  <c:v>199510.26</c:v>
                </c:pt>
                <c:pt idx="22">
                  <c:v>185581.92</c:v>
                </c:pt>
                <c:pt idx="23">
                  <c:v>168284.12</c:v>
                </c:pt>
                <c:pt idx="24">
                  <c:v>155610.26</c:v>
                </c:pt>
                <c:pt idx="25">
                  <c:v>144294.32</c:v>
                </c:pt>
                <c:pt idx="26">
                  <c:v>137948.32</c:v>
                </c:pt>
                <c:pt idx="27">
                  <c:v>135095.85999999999</c:v>
                </c:pt>
                <c:pt idx="28">
                  <c:v>134841.26</c:v>
                </c:pt>
                <c:pt idx="29">
                  <c:v>139854.68</c:v>
                </c:pt>
                <c:pt idx="30">
                  <c:v>148092.24</c:v>
                </c:pt>
                <c:pt idx="31">
                  <c:v>156098.18</c:v>
                </c:pt>
                <c:pt idx="32">
                  <c:v>160142.35999999999</c:v>
                </c:pt>
                <c:pt idx="33">
                  <c:v>159845.91999999998</c:v>
                </c:pt>
                <c:pt idx="34">
                  <c:v>164959.85999999999</c:v>
                </c:pt>
                <c:pt idx="35">
                  <c:v>174567.18</c:v>
                </c:pt>
                <c:pt idx="36">
                  <c:v>188044.06</c:v>
                </c:pt>
                <c:pt idx="37">
                  <c:v>200981.91999999998</c:v>
                </c:pt>
                <c:pt idx="38">
                  <c:v>210114.36</c:v>
                </c:pt>
                <c:pt idx="39">
                  <c:v>221614.84</c:v>
                </c:pt>
                <c:pt idx="40">
                  <c:v>230280.12</c:v>
                </c:pt>
                <c:pt idx="41">
                  <c:v>234881.65999999997</c:v>
                </c:pt>
                <c:pt idx="42">
                  <c:v>237885.22</c:v>
                </c:pt>
                <c:pt idx="43">
                  <c:v>235610.25999999998</c:v>
                </c:pt>
                <c:pt idx="44">
                  <c:v>232167.52000000002</c:v>
                </c:pt>
                <c:pt idx="45">
                  <c:v>220452.36</c:v>
                </c:pt>
                <c:pt idx="46">
                  <c:v>201631.18</c:v>
                </c:pt>
                <c:pt idx="47">
                  <c:v>176448.26</c:v>
                </c:pt>
                <c:pt idx="48">
                  <c:v>169110.36</c:v>
                </c:pt>
                <c:pt idx="49">
                  <c:v>158126.02000000002</c:v>
                </c:pt>
                <c:pt idx="50">
                  <c:v>149456.76</c:v>
                </c:pt>
                <c:pt idx="51">
                  <c:v>139670.91999999998</c:v>
                </c:pt>
                <c:pt idx="52">
                  <c:v>138834.52000000002</c:v>
                </c:pt>
                <c:pt idx="53">
                  <c:v>144662.85999999999</c:v>
                </c:pt>
                <c:pt idx="54">
                  <c:v>153074.02000000002</c:v>
                </c:pt>
                <c:pt idx="55">
                  <c:v>158136</c:v>
                </c:pt>
                <c:pt idx="56">
                  <c:v>159654.57999999999</c:v>
                </c:pt>
                <c:pt idx="57">
                  <c:v>160324.56</c:v>
                </c:pt>
                <c:pt idx="58">
                  <c:v>162618.62</c:v>
                </c:pt>
                <c:pt idx="59">
                  <c:v>172364.5</c:v>
                </c:pt>
                <c:pt idx="60">
                  <c:v>187197.39</c:v>
                </c:pt>
                <c:pt idx="61">
                  <c:v>201882.45</c:v>
                </c:pt>
                <c:pt idx="62">
                  <c:v>215537.4</c:v>
                </c:pt>
                <c:pt idx="63">
                  <c:v>227843.91999999998</c:v>
                </c:pt>
                <c:pt idx="64">
                  <c:v>236060.2</c:v>
                </c:pt>
                <c:pt idx="65">
                  <c:v>242475.72</c:v>
                </c:pt>
                <c:pt idx="66">
                  <c:v>244706.4</c:v>
                </c:pt>
                <c:pt idx="67">
                  <c:v>245334.06</c:v>
                </c:pt>
                <c:pt idx="68">
                  <c:v>242170.36</c:v>
                </c:pt>
                <c:pt idx="69">
                  <c:v>235105.65999999997</c:v>
                </c:pt>
                <c:pt idx="70">
                  <c:v>216992.06</c:v>
                </c:pt>
                <c:pt idx="71">
                  <c:v>193212.56</c:v>
                </c:pt>
                <c:pt idx="72">
                  <c:v>179738.76</c:v>
                </c:pt>
                <c:pt idx="73">
                  <c:v>162662.16</c:v>
                </c:pt>
                <c:pt idx="74">
                  <c:v>148889.20000000001</c:v>
                </c:pt>
                <c:pt idx="75">
                  <c:v>141647.52000000002</c:v>
                </c:pt>
                <c:pt idx="76">
                  <c:v>139233.81</c:v>
                </c:pt>
                <c:pt idx="77">
                  <c:v>147140.16</c:v>
                </c:pt>
                <c:pt idx="78">
                  <c:v>156840.06</c:v>
                </c:pt>
                <c:pt idx="79">
                  <c:v>165286.56</c:v>
                </c:pt>
                <c:pt idx="80">
                  <c:v>167866.47999999998</c:v>
                </c:pt>
                <c:pt idx="81">
                  <c:v>174293.06</c:v>
                </c:pt>
                <c:pt idx="82">
                  <c:v>175268.57</c:v>
                </c:pt>
                <c:pt idx="83">
                  <c:v>184259.26</c:v>
                </c:pt>
                <c:pt idx="84">
                  <c:v>193894.5</c:v>
                </c:pt>
                <c:pt idx="85">
                  <c:v>204528.01</c:v>
                </c:pt>
                <c:pt idx="86">
                  <c:v>215711.41</c:v>
                </c:pt>
                <c:pt idx="87">
                  <c:v>225013.31</c:v>
                </c:pt>
                <c:pt idx="88">
                  <c:v>232691.32</c:v>
                </c:pt>
                <c:pt idx="89">
                  <c:v>239022.52</c:v>
                </c:pt>
                <c:pt idx="90">
                  <c:v>242864.26</c:v>
                </c:pt>
                <c:pt idx="91">
                  <c:v>242805.97999999998</c:v>
                </c:pt>
                <c:pt idx="92">
                  <c:v>240449.57</c:v>
                </c:pt>
                <c:pt idx="93">
                  <c:v>236369.81999999998</c:v>
                </c:pt>
                <c:pt idx="94">
                  <c:v>220070.26</c:v>
                </c:pt>
                <c:pt idx="95">
                  <c:v>199035.36</c:v>
                </c:pt>
                <c:pt idx="96">
                  <c:v>182676.28</c:v>
                </c:pt>
                <c:pt idx="97">
                  <c:v>169475.36</c:v>
                </c:pt>
                <c:pt idx="98">
                  <c:v>158948.02000000002</c:v>
                </c:pt>
                <c:pt idx="99">
                  <c:v>153460.56</c:v>
                </c:pt>
                <c:pt idx="100">
                  <c:v>152354.26</c:v>
                </c:pt>
                <c:pt idx="101">
                  <c:v>157709.12</c:v>
                </c:pt>
                <c:pt idx="102">
                  <c:v>168684.02000000002</c:v>
                </c:pt>
                <c:pt idx="103">
                  <c:v>176875.32</c:v>
                </c:pt>
                <c:pt idx="104">
                  <c:v>180194.26</c:v>
                </c:pt>
                <c:pt idx="105">
                  <c:v>181202.02000000002</c:v>
                </c:pt>
                <c:pt idx="106">
                  <c:v>183087.49</c:v>
                </c:pt>
                <c:pt idx="107">
                  <c:v>188179.97</c:v>
                </c:pt>
                <c:pt idx="108">
                  <c:v>194853.53999999998</c:v>
                </c:pt>
                <c:pt idx="109">
                  <c:v>202565.41</c:v>
                </c:pt>
                <c:pt idx="110">
                  <c:v>209184.42</c:v>
                </c:pt>
                <c:pt idx="111">
                  <c:v>214669.62</c:v>
                </c:pt>
                <c:pt idx="112">
                  <c:v>220670.16</c:v>
                </c:pt>
                <c:pt idx="113">
                  <c:v>224927.22</c:v>
                </c:pt>
                <c:pt idx="114">
                  <c:v>226023.72</c:v>
                </c:pt>
                <c:pt idx="115">
                  <c:v>225914.06</c:v>
                </c:pt>
                <c:pt idx="116">
                  <c:v>224126.42</c:v>
                </c:pt>
                <c:pt idx="117">
                  <c:v>220648.75999999998</c:v>
                </c:pt>
                <c:pt idx="118">
                  <c:v>207418.02000000002</c:v>
                </c:pt>
                <c:pt idx="119">
                  <c:v>189736.02000000002</c:v>
                </c:pt>
                <c:pt idx="120">
                  <c:v>170723.42</c:v>
                </c:pt>
                <c:pt idx="121">
                  <c:v>158633.56</c:v>
                </c:pt>
                <c:pt idx="122">
                  <c:v>149770.35999999999</c:v>
                </c:pt>
                <c:pt idx="123">
                  <c:v>144348.82</c:v>
                </c:pt>
                <c:pt idx="124">
                  <c:v>143834.07</c:v>
                </c:pt>
                <c:pt idx="125">
                  <c:v>149412.06</c:v>
                </c:pt>
                <c:pt idx="126">
                  <c:v>160412.68</c:v>
                </c:pt>
                <c:pt idx="127">
                  <c:v>166001.66</c:v>
                </c:pt>
                <c:pt idx="128">
                  <c:v>167048.92000000001</c:v>
                </c:pt>
                <c:pt idx="129">
                  <c:v>169868.02000000002</c:v>
                </c:pt>
                <c:pt idx="130">
                  <c:v>173131.02000000002</c:v>
                </c:pt>
                <c:pt idx="131">
                  <c:v>177450.06</c:v>
                </c:pt>
                <c:pt idx="132">
                  <c:v>188983.62</c:v>
                </c:pt>
                <c:pt idx="133">
                  <c:v>200856.32000000001</c:v>
                </c:pt>
                <c:pt idx="134">
                  <c:v>213353.12</c:v>
                </c:pt>
                <c:pt idx="135">
                  <c:v>225540.15999999997</c:v>
                </c:pt>
                <c:pt idx="136">
                  <c:v>234892.12</c:v>
                </c:pt>
                <c:pt idx="137">
                  <c:v>241313.22</c:v>
                </c:pt>
                <c:pt idx="138">
                  <c:v>242227.56</c:v>
                </c:pt>
                <c:pt idx="139">
                  <c:v>238021.91999999998</c:v>
                </c:pt>
                <c:pt idx="140">
                  <c:v>237940.62000000002</c:v>
                </c:pt>
                <c:pt idx="141">
                  <c:v>232198.96</c:v>
                </c:pt>
                <c:pt idx="142">
                  <c:v>218844.18</c:v>
                </c:pt>
                <c:pt idx="143">
                  <c:v>202051.66</c:v>
                </c:pt>
                <c:pt idx="144">
                  <c:v>183724.56</c:v>
                </c:pt>
                <c:pt idx="145">
                  <c:v>169458.66</c:v>
                </c:pt>
                <c:pt idx="146">
                  <c:v>156893.62</c:v>
                </c:pt>
                <c:pt idx="147">
                  <c:v>148985.72</c:v>
                </c:pt>
                <c:pt idx="148">
                  <c:v>144884.85999999999</c:v>
                </c:pt>
                <c:pt idx="149">
                  <c:v>143065.41999999998</c:v>
                </c:pt>
                <c:pt idx="150">
                  <c:v>143098.76</c:v>
                </c:pt>
                <c:pt idx="151">
                  <c:v>144134.12</c:v>
                </c:pt>
                <c:pt idx="152">
                  <c:v>148907.52000000002</c:v>
                </c:pt>
                <c:pt idx="153">
                  <c:v>151934.46000000002</c:v>
                </c:pt>
                <c:pt idx="154">
                  <c:v>155054.72</c:v>
                </c:pt>
                <c:pt idx="155">
                  <c:v>164473.62</c:v>
                </c:pt>
                <c:pt idx="156">
                  <c:v>175073.66</c:v>
                </c:pt>
                <c:pt idx="157">
                  <c:v>184135.48</c:v>
                </c:pt>
                <c:pt idx="158">
                  <c:v>191384.16</c:v>
                </c:pt>
                <c:pt idx="159">
                  <c:v>201155.96</c:v>
                </c:pt>
                <c:pt idx="160">
                  <c:v>207559.28</c:v>
                </c:pt>
                <c:pt idx="161">
                  <c:v>212769.86</c:v>
                </c:pt>
                <c:pt idx="162">
                  <c:v>215392.22</c:v>
                </c:pt>
                <c:pt idx="163">
                  <c:v>213349.25999999998</c:v>
                </c:pt>
                <c:pt idx="164">
                  <c:v>211081.02000000002</c:v>
                </c:pt>
                <c:pt idx="165">
                  <c:v>206373.02</c:v>
                </c:pt>
                <c:pt idx="166">
                  <c:v>197011.96</c:v>
                </c:pt>
                <c:pt idx="167">
                  <c:v>183502.78</c:v>
                </c:pt>
                <c:pt idx="168">
                  <c:v>168265.96</c:v>
                </c:pt>
                <c:pt idx="169">
                  <c:v>155845.56</c:v>
                </c:pt>
                <c:pt idx="170">
                  <c:v>145421.35999999999</c:v>
                </c:pt>
                <c:pt idx="171">
                  <c:v>139452.41999999998</c:v>
                </c:pt>
                <c:pt idx="172">
                  <c:v>134473.32</c:v>
                </c:pt>
                <c:pt idx="173">
                  <c:v>132977.46000000002</c:v>
                </c:pt>
                <c:pt idx="174">
                  <c:v>133503.52000000002</c:v>
                </c:pt>
                <c:pt idx="175">
                  <c:v>134971.46000000002</c:v>
                </c:pt>
                <c:pt idx="176">
                  <c:v>139028.62</c:v>
                </c:pt>
                <c:pt idx="177">
                  <c:v>145342.52000000002</c:v>
                </c:pt>
                <c:pt idx="178">
                  <c:v>154098.66</c:v>
                </c:pt>
                <c:pt idx="179">
                  <c:v>167485.52000000002</c:v>
                </c:pt>
                <c:pt idx="180">
                  <c:v>178519.92</c:v>
                </c:pt>
                <c:pt idx="181">
                  <c:v>190207.56</c:v>
                </c:pt>
                <c:pt idx="182">
                  <c:v>199459.02000000002</c:v>
                </c:pt>
                <c:pt idx="183">
                  <c:v>207532.03</c:v>
                </c:pt>
                <c:pt idx="184">
                  <c:v>214167.06</c:v>
                </c:pt>
                <c:pt idx="185">
                  <c:v>222748.25999999998</c:v>
                </c:pt>
                <c:pt idx="186">
                  <c:v>224669.32</c:v>
                </c:pt>
                <c:pt idx="187">
                  <c:v>227852.52</c:v>
                </c:pt>
                <c:pt idx="188">
                  <c:v>228574.26</c:v>
                </c:pt>
                <c:pt idx="189">
                  <c:v>229087.02</c:v>
                </c:pt>
                <c:pt idx="190">
                  <c:v>217743.52000000002</c:v>
                </c:pt>
                <c:pt idx="191">
                  <c:v>204414.26</c:v>
                </c:pt>
                <c:pt idx="192">
                  <c:v>187732.26</c:v>
                </c:pt>
                <c:pt idx="193">
                  <c:v>176341.96000000002</c:v>
                </c:pt>
                <c:pt idx="194">
                  <c:v>167889.18</c:v>
                </c:pt>
                <c:pt idx="195">
                  <c:v>159688.26</c:v>
                </c:pt>
                <c:pt idx="196">
                  <c:v>158393.76</c:v>
                </c:pt>
                <c:pt idx="197">
                  <c:v>159094.07</c:v>
                </c:pt>
                <c:pt idx="198">
                  <c:v>157912.16</c:v>
                </c:pt>
                <c:pt idx="199">
                  <c:v>158316.28</c:v>
                </c:pt>
                <c:pt idx="200">
                  <c:v>159931.26</c:v>
                </c:pt>
                <c:pt idx="201">
                  <c:v>164395.06</c:v>
                </c:pt>
                <c:pt idx="202">
                  <c:v>172589.78</c:v>
                </c:pt>
                <c:pt idx="203">
                  <c:v>180120.46000000002</c:v>
                </c:pt>
                <c:pt idx="204">
                  <c:v>188979.22</c:v>
                </c:pt>
                <c:pt idx="205">
                  <c:v>198566.12</c:v>
                </c:pt>
                <c:pt idx="206">
                  <c:v>206655.76</c:v>
                </c:pt>
                <c:pt idx="207">
                  <c:v>215013.91999999998</c:v>
                </c:pt>
                <c:pt idx="208">
                  <c:v>222788.56</c:v>
                </c:pt>
                <c:pt idx="209">
                  <c:v>227435.62</c:v>
                </c:pt>
                <c:pt idx="210">
                  <c:v>233338.52000000002</c:v>
                </c:pt>
                <c:pt idx="211">
                  <c:v>233222.96</c:v>
                </c:pt>
                <c:pt idx="212">
                  <c:v>234348.86</c:v>
                </c:pt>
                <c:pt idx="213">
                  <c:v>228782.97999999998</c:v>
                </c:pt>
                <c:pt idx="214">
                  <c:v>213319.06</c:v>
                </c:pt>
                <c:pt idx="215">
                  <c:v>193390.26</c:v>
                </c:pt>
                <c:pt idx="216">
                  <c:v>186054.41999999998</c:v>
                </c:pt>
                <c:pt idx="217">
                  <c:v>171050.32</c:v>
                </c:pt>
                <c:pt idx="218">
                  <c:v>163441.26</c:v>
                </c:pt>
                <c:pt idx="219">
                  <c:v>152978.56</c:v>
                </c:pt>
                <c:pt idx="220">
                  <c:v>153663.26</c:v>
                </c:pt>
                <c:pt idx="221">
                  <c:v>160209.78</c:v>
                </c:pt>
                <c:pt idx="222">
                  <c:v>171317.96</c:v>
                </c:pt>
                <c:pt idx="223">
                  <c:v>175970.16</c:v>
                </c:pt>
                <c:pt idx="224">
                  <c:v>176530.02000000002</c:v>
                </c:pt>
                <c:pt idx="225">
                  <c:v>177602.22</c:v>
                </c:pt>
                <c:pt idx="226">
                  <c:v>179435.07</c:v>
                </c:pt>
                <c:pt idx="227">
                  <c:v>185335.88</c:v>
                </c:pt>
                <c:pt idx="228">
                  <c:v>193997.96</c:v>
                </c:pt>
                <c:pt idx="229">
                  <c:v>198630.36</c:v>
                </c:pt>
                <c:pt idx="230">
                  <c:v>202580.68</c:v>
                </c:pt>
                <c:pt idx="231">
                  <c:v>205571.46</c:v>
                </c:pt>
                <c:pt idx="232">
                  <c:v>210156.42</c:v>
                </c:pt>
                <c:pt idx="233">
                  <c:v>212754.36</c:v>
                </c:pt>
                <c:pt idx="234">
                  <c:v>216392.92</c:v>
                </c:pt>
                <c:pt idx="235">
                  <c:v>219778.12</c:v>
                </c:pt>
                <c:pt idx="236">
                  <c:v>223370.96</c:v>
                </c:pt>
                <c:pt idx="237">
                  <c:v>218199.91999999998</c:v>
                </c:pt>
                <c:pt idx="238">
                  <c:v>202543.92</c:v>
                </c:pt>
                <c:pt idx="239">
                  <c:v>187897.86</c:v>
                </c:pt>
                <c:pt idx="240">
                  <c:v>179343.16</c:v>
                </c:pt>
                <c:pt idx="241">
                  <c:v>167169.57999999999</c:v>
                </c:pt>
                <c:pt idx="242">
                  <c:v>162331.16</c:v>
                </c:pt>
                <c:pt idx="243">
                  <c:v>155414.26</c:v>
                </c:pt>
                <c:pt idx="244">
                  <c:v>155903.16</c:v>
                </c:pt>
                <c:pt idx="245">
                  <c:v>159926.16</c:v>
                </c:pt>
                <c:pt idx="246">
                  <c:v>167345.47999999998</c:v>
                </c:pt>
                <c:pt idx="247">
                  <c:v>169777.16</c:v>
                </c:pt>
                <c:pt idx="248">
                  <c:v>171253.16</c:v>
                </c:pt>
                <c:pt idx="249">
                  <c:v>173017.58</c:v>
                </c:pt>
                <c:pt idx="250">
                  <c:v>176596.16</c:v>
                </c:pt>
                <c:pt idx="251">
                  <c:v>183037.26</c:v>
                </c:pt>
                <c:pt idx="252">
                  <c:v>191772.47999999998</c:v>
                </c:pt>
                <c:pt idx="253">
                  <c:v>201585.25999999998</c:v>
                </c:pt>
                <c:pt idx="254">
                  <c:v>209325.16</c:v>
                </c:pt>
                <c:pt idx="255">
                  <c:v>216085.58</c:v>
                </c:pt>
                <c:pt idx="256">
                  <c:v>220872.16</c:v>
                </c:pt>
                <c:pt idx="257">
                  <c:v>224185.41999999998</c:v>
                </c:pt>
                <c:pt idx="258">
                  <c:v>223626.26</c:v>
                </c:pt>
                <c:pt idx="259">
                  <c:v>222795.31999999998</c:v>
                </c:pt>
                <c:pt idx="260">
                  <c:v>221313.42</c:v>
                </c:pt>
                <c:pt idx="261">
                  <c:v>216746.16</c:v>
                </c:pt>
                <c:pt idx="262">
                  <c:v>203321.42</c:v>
                </c:pt>
                <c:pt idx="263">
                  <c:v>185944.32000000001</c:v>
                </c:pt>
                <c:pt idx="264">
                  <c:v>174036.16</c:v>
                </c:pt>
                <c:pt idx="265">
                  <c:v>160453.26</c:v>
                </c:pt>
                <c:pt idx="266">
                  <c:v>148800.16</c:v>
                </c:pt>
                <c:pt idx="267">
                  <c:v>142138.32</c:v>
                </c:pt>
                <c:pt idx="268">
                  <c:v>141594.32</c:v>
                </c:pt>
                <c:pt idx="269">
                  <c:v>144979.16</c:v>
                </c:pt>
                <c:pt idx="270">
                  <c:v>151565.84000000003</c:v>
                </c:pt>
                <c:pt idx="271">
                  <c:v>154899.84</c:v>
                </c:pt>
                <c:pt idx="272">
                  <c:v>157855.84000000003</c:v>
                </c:pt>
                <c:pt idx="273">
                  <c:v>160890.72999999998</c:v>
                </c:pt>
                <c:pt idx="274">
                  <c:v>160558.84000000003</c:v>
                </c:pt>
                <c:pt idx="275">
                  <c:v>165357.09999999998</c:v>
                </c:pt>
                <c:pt idx="276">
                  <c:v>172904</c:v>
                </c:pt>
                <c:pt idx="277">
                  <c:v>180737.94</c:v>
                </c:pt>
                <c:pt idx="278">
                  <c:v>189243.32</c:v>
                </c:pt>
                <c:pt idx="279">
                  <c:v>196948.26</c:v>
                </c:pt>
                <c:pt idx="280">
                  <c:v>203915.32</c:v>
                </c:pt>
                <c:pt idx="281">
                  <c:v>209309.41999999998</c:v>
                </c:pt>
                <c:pt idx="282">
                  <c:v>213685.32</c:v>
                </c:pt>
                <c:pt idx="283">
                  <c:v>217421.25999999998</c:v>
                </c:pt>
                <c:pt idx="284">
                  <c:v>216241.47999999998</c:v>
                </c:pt>
                <c:pt idx="285">
                  <c:v>212097.26</c:v>
                </c:pt>
                <c:pt idx="286">
                  <c:v>200726.32</c:v>
                </c:pt>
                <c:pt idx="287">
                  <c:v>188464.26</c:v>
                </c:pt>
                <c:pt idx="288">
                  <c:v>179764.16</c:v>
                </c:pt>
                <c:pt idx="289">
                  <c:v>170616.32000000001</c:v>
                </c:pt>
                <c:pt idx="290">
                  <c:v>162820.32</c:v>
                </c:pt>
                <c:pt idx="291">
                  <c:v>153290.32</c:v>
                </c:pt>
                <c:pt idx="292">
                  <c:v>152700.16</c:v>
                </c:pt>
                <c:pt idx="293">
                  <c:v>158986.16</c:v>
                </c:pt>
                <c:pt idx="294">
                  <c:v>164648.32000000001</c:v>
                </c:pt>
                <c:pt idx="295">
                  <c:v>167622.16</c:v>
                </c:pt>
                <c:pt idx="296">
                  <c:v>169282.58</c:v>
                </c:pt>
                <c:pt idx="297">
                  <c:v>170386.16</c:v>
                </c:pt>
                <c:pt idx="298">
                  <c:v>170711.42</c:v>
                </c:pt>
                <c:pt idx="299">
                  <c:v>173269.32</c:v>
                </c:pt>
                <c:pt idx="300">
                  <c:v>178495.42</c:v>
                </c:pt>
                <c:pt idx="301">
                  <c:v>184710.16</c:v>
                </c:pt>
                <c:pt idx="302">
                  <c:v>193106.32</c:v>
                </c:pt>
                <c:pt idx="303">
                  <c:v>199412.26</c:v>
                </c:pt>
                <c:pt idx="304">
                  <c:v>205614.47999999998</c:v>
                </c:pt>
                <c:pt idx="305">
                  <c:v>213129.25999999998</c:v>
                </c:pt>
                <c:pt idx="306">
                  <c:v>216919.32</c:v>
                </c:pt>
                <c:pt idx="307">
                  <c:v>217371.25999999998</c:v>
                </c:pt>
                <c:pt idx="308">
                  <c:v>220063.47999999998</c:v>
                </c:pt>
                <c:pt idx="309">
                  <c:v>216515.25999999998</c:v>
                </c:pt>
                <c:pt idx="310">
                  <c:v>208526.16</c:v>
                </c:pt>
                <c:pt idx="311">
                  <c:v>196256.41999999998</c:v>
                </c:pt>
                <c:pt idx="312">
                  <c:v>178078.16999999998</c:v>
                </c:pt>
                <c:pt idx="313">
                  <c:v>174557.58</c:v>
                </c:pt>
                <c:pt idx="314">
                  <c:v>163717.16</c:v>
                </c:pt>
                <c:pt idx="315">
                  <c:v>146115.26</c:v>
                </c:pt>
                <c:pt idx="316">
                  <c:v>141410.32</c:v>
                </c:pt>
                <c:pt idx="317">
                  <c:v>145970.16</c:v>
                </c:pt>
                <c:pt idx="318">
                  <c:v>148521.26</c:v>
                </c:pt>
                <c:pt idx="319">
                  <c:v>148428.32</c:v>
                </c:pt>
                <c:pt idx="320">
                  <c:v>151510.26</c:v>
                </c:pt>
                <c:pt idx="321">
                  <c:v>152408.47999999998</c:v>
                </c:pt>
                <c:pt idx="322">
                  <c:v>152866.26</c:v>
                </c:pt>
                <c:pt idx="323">
                  <c:v>161356.32</c:v>
                </c:pt>
                <c:pt idx="324">
                  <c:v>169875.26</c:v>
                </c:pt>
                <c:pt idx="325">
                  <c:v>177909.58</c:v>
                </c:pt>
                <c:pt idx="326">
                  <c:v>184261.16</c:v>
                </c:pt>
                <c:pt idx="327">
                  <c:v>190717.41999999998</c:v>
                </c:pt>
                <c:pt idx="328">
                  <c:v>200535.16999999998</c:v>
                </c:pt>
                <c:pt idx="329">
                  <c:v>207637.41999999998</c:v>
                </c:pt>
                <c:pt idx="330">
                  <c:v>210466.32</c:v>
                </c:pt>
                <c:pt idx="331">
                  <c:v>208415.41999999998</c:v>
                </c:pt>
                <c:pt idx="332">
                  <c:v>209205.16</c:v>
                </c:pt>
                <c:pt idx="333">
                  <c:v>206128.41999999998</c:v>
                </c:pt>
                <c:pt idx="334">
                  <c:v>195290.16</c:v>
                </c:pt>
                <c:pt idx="335">
                  <c:v>176948.26</c:v>
                </c:pt>
              </c:numCache>
            </c:numRef>
          </c:val>
          <c:extLst>
            <c:ext xmlns:c16="http://schemas.microsoft.com/office/drawing/2014/chart" uri="{C3380CC4-5D6E-409C-BE32-E72D297353CC}">
              <c16:uniqueId val="{00000003-A6E3-4EC2-BA74-517423D35836}"/>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J$3:$J$363</c:f>
              <c:numCache>
                <c:formatCode>General</c:formatCode>
                <c:ptCount val="361"/>
                <c:pt idx="0">
                  <c:v>301</c:v>
                </c:pt>
                <c:pt idx="1">
                  <c:v>393</c:v>
                </c:pt>
                <c:pt idx="2">
                  <c:v>316</c:v>
                </c:pt>
                <c:pt idx="3">
                  <c:v>308</c:v>
                </c:pt>
                <c:pt idx="4">
                  <c:v>313</c:v>
                </c:pt>
                <c:pt idx="5">
                  <c:v>319</c:v>
                </c:pt>
                <c:pt idx="6">
                  <c:v>315</c:v>
                </c:pt>
                <c:pt idx="7">
                  <c:v>317</c:v>
                </c:pt>
                <c:pt idx="8">
                  <c:v>344</c:v>
                </c:pt>
                <c:pt idx="9">
                  <c:v>330</c:v>
                </c:pt>
                <c:pt idx="10">
                  <c:v>337</c:v>
                </c:pt>
                <c:pt idx="11">
                  <c:v>335</c:v>
                </c:pt>
                <c:pt idx="12">
                  <c:v>336</c:v>
                </c:pt>
                <c:pt idx="13">
                  <c:v>350</c:v>
                </c:pt>
                <c:pt idx="14">
                  <c:v>361</c:v>
                </c:pt>
                <c:pt idx="15">
                  <c:v>363</c:v>
                </c:pt>
                <c:pt idx="16">
                  <c:v>366</c:v>
                </c:pt>
                <c:pt idx="17">
                  <c:v>415</c:v>
                </c:pt>
                <c:pt idx="18">
                  <c:v>399</c:v>
                </c:pt>
                <c:pt idx="19">
                  <c:v>405</c:v>
                </c:pt>
                <c:pt idx="20">
                  <c:v>380</c:v>
                </c:pt>
                <c:pt idx="21">
                  <c:v>359</c:v>
                </c:pt>
                <c:pt idx="22">
                  <c:v>362</c:v>
                </c:pt>
                <c:pt idx="23">
                  <c:v>363</c:v>
                </c:pt>
                <c:pt idx="24">
                  <c:v>353</c:v>
                </c:pt>
                <c:pt idx="25">
                  <c:v>345</c:v>
                </c:pt>
                <c:pt idx="26">
                  <c:v>345</c:v>
                </c:pt>
                <c:pt idx="27">
                  <c:v>343</c:v>
                </c:pt>
                <c:pt idx="28">
                  <c:v>346</c:v>
                </c:pt>
                <c:pt idx="29">
                  <c:v>353</c:v>
                </c:pt>
                <c:pt idx="30">
                  <c:v>349</c:v>
                </c:pt>
                <c:pt idx="31">
                  <c:v>355</c:v>
                </c:pt>
                <c:pt idx="32">
                  <c:v>360</c:v>
                </c:pt>
                <c:pt idx="33">
                  <c:v>989</c:v>
                </c:pt>
                <c:pt idx="34">
                  <c:v>1231</c:v>
                </c:pt>
                <c:pt idx="35">
                  <c:v>1907</c:v>
                </c:pt>
                <c:pt idx="36">
                  <c:v>1580</c:v>
                </c:pt>
                <c:pt idx="37">
                  <c:v>1934</c:v>
                </c:pt>
                <c:pt idx="38">
                  <c:v>2040</c:v>
                </c:pt>
                <c:pt idx="39">
                  <c:v>2038</c:v>
                </c:pt>
                <c:pt idx="40">
                  <c:v>1850</c:v>
                </c:pt>
                <c:pt idx="41">
                  <c:v>1958</c:v>
                </c:pt>
                <c:pt idx="42">
                  <c:v>2285</c:v>
                </c:pt>
                <c:pt idx="43">
                  <c:v>2278</c:v>
                </c:pt>
                <c:pt idx="44">
                  <c:v>2156</c:v>
                </c:pt>
                <c:pt idx="45">
                  <c:v>2109</c:v>
                </c:pt>
                <c:pt idx="46">
                  <c:v>1993</c:v>
                </c:pt>
                <c:pt idx="47">
                  <c:v>358</c:v>
                </c:pt>
                <c:pt idx="48">
                  <c:v>462</c:v>
                </c:pt>
                <c:pt idx="49">
                  <c:v>538</c:v>
                </c:pt>
                <c:pt idx="50">
                  <c:v>502</c:v>
                </c:pt>
                <c:pt idx="51">
                  <c:v>490</c:v>
                </c:pt>
                <c:pt idx="52">
                  <c:v>503</c:v>
                </c:pt>
                <c:pt idx="53">
                  <c:v>530</c:v>
                </c:pt>
                <c:pt idx="54">
                  <c:v>543</c:v>
                </c:pt>
                <c:pt idx="55">
                  <c:v>546</c:v>
                </c:pt>
                <c:pt idx="56">
                  <c:v>531</c:v>
                </c:pt>
                <c:pt idx="57">
                  <c:v>1178</c:v>
                </c:pt>
                <c:pt idx="58">
                  <c:v>1775</c:v>
                </c:pt>
                <c:pt idx="59">
                  <c:v>2175</c:v>
                </c:pt>
                <c:pt idx="60">
                  <c:v>2248</c:v>
                </c:pt>
                <c:pt idx="61">
                  <c:v>2410</c:v>
                </c:pt>
                <c:pt idx="62">
                  <c:v>2494</c:v>
                </c:pt>
                <c:pt idx="63">
                  <c:v>3236</c:v>
                </c:pt>
                <c:pt idx="64">
                  <c:v>3107</c:v>
                </c:pt>
                <c:pt idx="65">
                  <c:v>2972</c:v>
                </c:pt>
                <c:pt idx="66">
                  <c:v>3058</c:v>
                </c:pt>
                <c:pt idx="67">
                  <c:v>2799</c:v>
                </c:pt>
                <c:pt idx="68">
                  <c:v>2378</c:v>
                </c:pt>
                <c:pt idx="69">
                  <c:v>2645</c:v>
                </c:pt>
                <c:pt idx="70">
                  <c:v>2007</c:v>
                </c:pt>
                <c:pt idx="71">
                  <c:v>499</c:v>
                </c:pt>
                <c:pt idx="72">
                  <c:v>1792</c:v>
                </c:pt>
                <c:pt idx="73">
                  <c:v>1623</c:v>
                </c:pt>
                <c:pt idx="74">
                  <c:v>1452</c:v>
                </c:pt>
                <c:pt idx="75">
                  <c:v>1399</c:v>
                </c:pt>
                <c:pt idx="76">
                  <c:v>1398</c:v>
                </c:pt>
                <c:pt idx="77">
                  <c:v>1521</c:v>
                </c:pt>
                <c:pt idx="78">
                  <c:v>1786</c:v>
                </c:pt>
                <c:pt idx="79">
                  <c:v>2045</c:v>
                </c:pt>
                <c:pt idx="80">
                  <c:v>2345</c:v>
                </c:pt>
                <c:pt idx="81">
                  <c:v>2895</c:v>
                </c:pt>
                <c:pt idx="82">
                  <c:v>3734</c:v>
                </c:pt>
                <c:pt idx="83">
                  <c:v>4163</c:v>
                </c:pt>
                <c:pt idx="84">
                  <c:v>4381</c:v>
                </c:pt>
                <c:pt idx="85">
                  <c:v>4556</c:v>
                </c:pt>
                <c:pt idx="86">
                  <c:v>4626</c:v>
                </c:pt>
                <c:pt idx="87">
                  <c:v>4943</c:v>
                </c:pt>
                <c:pt idx="88">
                  <c:v>5203</c:v>
                </c:pt>
                <c:pt idx="89">
                  <c:v>5494</c:v>
                </c:pt>
                <c:pt idx="90">
                  <c:v>6162</c:v>
                </c:pt>
                <c:pt idx="91">
                  <c:v>5658</c:v>
                </c:pt>
                <c:pt idx="92">
                  <c:v>4971</c:v>
                </c:pt>
                <c:pt idx="93">
                  <c:v>4770</c:v>
                </c:pt>
                <c:pt idx="94">
                  <c:v>4222</c:v>
                </c:pt>
                <c:pt idx="95">
                  <c:v>2167</c:v>
                </c:pt>
                <c:pt idx="96">
                  <c:v>401</c:v>
                </c:pt>
                <c:pt idx="97">
                  <c:v>358</c:v>
                </c:pt>
                <c:pt idx="98">
                  <c:v>361</c:v>
                </c:pt>
                <c:pt idx="99">
                  <c:v>361</c:v>
                </c:pt>
                <c:pt idx="100">
                  <c:v>353</c:v>
                </c:pt>
                <c:pt idx="101">
                  <c:v>352</c:v>
                </c:pt>
                <c:pt idx="102">
                  <c:v>356</c:v>
                </c:pt>
                <c:pt idx="103">
                  <c:v>368</c:v>
                </c:pt>
                <c:pt idx="104">
                  <c:v>370</c:v>
                </c:pt>
                <c:pt idx="105">
                  <c:v>1176</c:v>
                </c:pt>
                <c:pt idx="106">
                  <c:v>1343</c:v>
                </c:pt>
                <c:pt idx="107">
                  <c:v>1017</c:v>
                </c:pt>
                <c:pt idx="108">
                  <c:v>1385</c:v>
                </c:pt>
                <c:pt idx="109">
                  <c:v>1378</c:v>
                </c:pt>
                <c:pt idx="110">
                  <c:v>1551</c:v>
                </c:pt>
                <c:pt idx="111">
                  <c:v>2073</c:v>
                </c:pt>
                <c:pt idx="112">
                  <c:v>2348</c:v>
                </c:pt>
                <c:pt idx="113">
                  <c:v>2488</c:v>
                </c:pt>
                <c:pt idx="114">
                  <c:v>2411</c:v>
                </c:pt>
                <c:pt idx="115">
                  <c:v>2240</c:v>
                </c:pt>
                <c:pt idx="116">
                  <c:v>1981</c:v>
                </c:pt>
                <c:pt idx="117">
                  <c:v>1670</c:v>
                </c:pt>
                <c:pt idx="118">
                  <c:v>1229</c:v>
                </c:pt>
                <c:pt idx="119">
                  <c:v>455</c:v>
                </c:pt>
                <c:pt idx="120">
                  <c:v>318</c:v>
                </c:pt>
                <c:pt idx="121">
                  <c:v>311</c:v>
                </c:pt>
                <c:pt idx="122">
                  <c:v>308</c:v>
                </c:pt>
                <c:pt idx="123">
                  <c:v>308</c:v>
                </c:pt>
                <c:pt idx="124">
                  <c:v>307</c:v>
                </c:pt>
                <c:pt idx="125">
                  <c:v>312</c:v>
                </c:pt>
                <c:pt idx="126">
                  <c:v>317</c:v>
                </c:pt>
                <c:pt idx="127">
                  <c:v>325</c:v>
                </c:pt>
                <c:pt idx="128">
                  <c:v>319</c:v>
                </c:pt>
                <c:pt idx="129">
                  <c:v>711</c:v>
                </c:pt>
                <c:pt idx="130">
                  <c:v>1183</c:v>
                </c:pt>
                <c:pt idx="131">
                  <c:v>1441</c:v>
                </c:pt>
                <c:pt idx="132">
                  <c:v>1461</c:v>
                </c:pt>
                <c:pt idx="133">
                  <c:v>1488</c:v>
                </c:pt>
                <c:pt idx="134">
                  <c:v>1579</c:v>
                </c:pt>
                <c:pt idx="135">
                  <c:v>1778</c:v>
                </c:pt>
                <c:pt idx="136">
                  <c:v>1597</c:v>
                </c:pt>
                <c:pt idx="137">
                  <c:v>1632</c:v>
                </c:pt>
                <c:pt idx="138">
                  <c:v>1968</c:v>
                </c:pt>
                <c:pt idx="139">
                  <c:v>1706</c:v>
                </c:pt>
                <c:pt idx="140">
                  <c:v>1344</c:v>
                </c:pt>
                <c:pt idx="141">
                  <c:v>1464</c:v>
                </c:pt>
                <c:pt idx="142">
                  <c:v>1096</c:v>
                </c:pt>
                <c:pt idx="143">
                  <c:v>349</c:v>
                </c:pt>
                <c:pt idx="144">
                  <c:v>356</c:v>
                </c:pt>
                <c:pt idx="145">
                  <c:v>358</c:v>
                </c:pt>
                <c:pt idx="146">
                  <c:v>358</c:v>
                </c:pt>
                <c:pt idx="147">
                  <c:v>360</c:v>
                </c:pt>
                <c:pt idx="148">
                  <c:v>361</c:v>
                </c:pt>
                <c:pt idx="149">
                  <c:v>360</c:v>
                </c:pt>
                <c:pt idx="150">
                  <c:v>355</c:v>
                </c:pt>
                <c:pt idx="151">
                  <c:v>356</c:v>
                </c:pt>
                <c:pt idx="152">
                  <c:v>362</c:v>
                </c:pt>
                <c:pt idx="153">
                  <c:v>321</c:v>
                </c:pt>
                <c:pt idx="154">
                  <c:v>1155</c:v>
                </c:pt>
                <c:pt idx="155">
                  <c:v>1188</c:v>
                </c:pt>
                <c:pt idx="156">
                  <c:v>1075</c:v>
                </c:pt>
                <c:pt idx="157">
                  <c:v>1138</c:v>
                </c:pt>
                <c:pt idx="158">
                  <c:v>1205</c:v>
                </c:pt>
                <c:pt idx="159">
                  <c:v>1187</c:v>
                </c:pt>
                <c:pt idx="160">
                  <c:v>1253</c:v>
                </c:pt>
                <c:pt idx="161">
                  <c:v>1449</c:v>
                </c:pt>
                <c:pt idx="162">
                  <c:v>1507</c:v>
                </c:pt>
                <c:pt idx="163">
                  <c:v>1173</c:v>
                </c:pt>
                <c:pt idx="164">
                  <c:v>1118</c:v>
                </c:pt>
                <c:pt idx="165">
                  <c:v>1133</c:v>
                </c:pt>
                <c:pt idx="166">
                  <c:v>1141</c:v>
                </c:pt>
                <c:pt idx="167">
                  <c:v>321</c:v>
                </c:pt>
                <c:pt idx="168">
                  <c:v>325</c:v>
                </c:pt>
                <c:pt idx="169">
                  <c:v>321</c:v>
                </c:pt>
                <c:pt idx="170">
                  <c:v>317</c:v>
                </c:pt>
                <c:pt idx="171">
                  <c:v>322</c:v>
                </c:pt>
                <c:pt idx="172">
                  <c:v>324</c:v>
                </c:pt>
                <c:pt idx="173">
                  <c:v>321</c:v>
                </c:pt>
                <c:pt idx="174">
                  <c:v>315</c:v>
                </c:pt>
                <c:pt idx="175">
                  <c:v>318</c:v>
                </c:pt>
                <c:pt idx="176">
                  <c:v>313</c:v>
                </c:pt>
                <c:pt idx="177">
                  <c:v>721</c:v>
                </c:pt>
                <c:pt idx="178">
                  <c:v>1186</c:v>
                </c:pt>
                <c:pt idx="179">
                  <c:v>1489</c:v>
                </c:pt>
                <c:pt idx="180">
                  <c:v>1418</c:v>
                </c:pt>
                <c:pt idx="181">
                  <c:v>1477</c:v>
                </c:pt>
                <c:pt idx="182">
                  <c:v>1473</c:v>
                </c:pt>
                <c:pt idx="183">
                  <c:v>1603</c:v>
                </c:pt>
                <c:pt idx="184">
                  <c:v>1671</c:v>
                </c:pt>
                <c:pt idx="185">
                  <c:v>1799</c:v>
                </c:pt>
                <c:pt idx="186">
                  <c:v>2315</c:v>
                </c:pt>
                <c:pt idx="187">
                  <c:v>2125</c:v>
                </c:pt>
                <c:pt idx="188">
                  <c:v>1954</c:v>
                </c:pt>
                <c:pt idx="189">
                  <c:v>1556</c:v>
                </c:pt>
                <c:pt idx="190">
                  <c:v>1075</c:v>
                </c:pt>
                <c:pt idx="191">
                  <c:v>326</c:v>
                </c:pt>
                <c:pt idx="192">
                  <c:v>373</c:v>
                </c:pt>
                <c:pt idx="193">
                  <c:v>307</c:v>
                </c:pt>
                <c:pt idx="194">
                  <c:v>308</c:v>
                </c:pt>
                <c:pt idx="195">
                  <c:v>311</c:v>
                </c:pt>
                <c:pt idx="196">
                  <c:v>313</c:v>
                </c:pt>
                <c:pt idx="197">
                  <c:v>317</c:v>
                </c:pt>
                <c:pt idx="198">
                  <c:v>320</c:v>
                </c:pt>
                <c:pt idx="199">
                  <c:v>316</c:v>
                </c:pt>
                <c:pt idx="200">
                  <c:v>311</c:v>
                </c:pt>
                <c:pt idx="201">
                  <c:v>1186</c:v>
                </c:pt>
                <c:pt idx="202">
                  <c:v>1019</c:v>
                </c:pt>
                <c:pt idx="203">
                  <c:v>991</c:v>
                </c:pt>
                <c:pt idx="204">
                  <c:v>1127</c:v>
                </c:pt>
                <c:pt idx="205">
                  <c:v>1060</c:v>
                </c:pt>
                <c:pt idx="206">
                  <c:v>1008</c:v>
                </c:pt>
                <c:pt idx="207">
                  <c:v>1165</c:v>
                </c:pt>
                <c:pt idx="208">
                  <c:v>1278</c:v>
                </c:pt>
                <c:pt idx="209">
                  <c:v>1493</c:v>
                </c:pt>
                <c:pt idx="210">
                  <c:v>1840</c:v>
                </c:pt>
                <c:pt idx="211">
                  <c:v>1433</c:v>
                </c:pt>
                <c:pt idx="212">
                  <c:v>1187</c:v>
                </c:pt>
                <c:pt idx="213">
                  <c:v>1137</c:v>
                </c:pt>
                <c:pt idx="214">
                  <c:v>780</c:v>
                </c:pt>
                <c:pt idx="215">
                  <c:v>310</c:v>
                </c:pt>
                <c:pt idx="216">
                  <c:v>343</c:v>
                </c:pt>
                <c:pt idx="217">
                  <c:v>358</c:v>
                </c:pt>
                <c:pt idx="218">
                  <c:v>323</c:v>
                </c:pt>
                <c:pt idx="219">
                  <c:v>323</c:v>
                </c:pt>
                <c:pt idx="220">
                  <c:v>323</c:v>
                </c:pt>
                <c:pt idx="221">
                  <c:v>323</c:v>
                </c:pt>
                <c:pt idx="222">
                  <c:v>325</c:v>
                </c:pt>
                <c:pt idx="223">
                  <c:v>323</c:v>
                </c:pt>
                <c:pt idx="224">
                  <c:v>316</c:v>
                </c:pt>
                <c:pt idx="225">
                  <c:v>439</c:v>
                </c:pt>
                <c:pt idx="226">
                  <c:v>961</c:v>
                </c:pt>
                <c:pt idx="227">
                  <c:v>964</c:v>
                </c:pt>
                <c:pt idx="228">
                  <c:v>1004</c:v>
                </c:pt>
                <c:pt idx="229">
                  <c:v>1002</c:v>
                </c:pt>
                <c:pt idx="230">
                  <c:v>1001</c:v>
                </c:pt>
                <c:pt idx="231">
                  <c:v>1047</c:v>
                </c:pt>
                <c:pt idx="232">
                  <c:v>1078</c:v>
                </c:pt>
                <c:pt idx="233">
                  <c:v>1152</c:v>
                </c:pt>
                <c:pt idx="234">
                  <c:v>1287</c:v>
                </c:pt>
                <c:pt idx="235">
                  <c:v>1340</c:v>
                </c:pt>
                <c:pt idx="236">
                  <c:v>1232</c:v>
                </c:pt>
                <c:pt idx="237">
                  <c:v>1099</c:v>
                </c:pt>
                <c:pt idx="238">
                  <c:v>1236</c:v>
                </c:pt>
                <c:pt idx="239">
                  <c:v>322</c:v>
                </c:pt>
                <c:pt idx="240">
                  <c:v>315</c:v>
                </c:pt>
                <c:pt idx="241">
                  <c:v>314</c:v>
                </c:pt>
                <c:pt idx="242">
                  <c:v>313</c:v>
                </c:pt>
                <c:pt idx="243">
                  <c:v>312</c:v>
                </c:pt>
                <c:pt idx="244">
                  <c:v>320</c:v>
                </c:pt>
                <c:pt idx="245">
                  <c:v>320</c:v>
                </c:pt>
                <c:pt idx="246">
                  <c:v>317</c:v>
                </c:pt>
                <c:pt idx="247">
                  <c:v>315</c:v>
                </c:pt>
                <c:pt idx="248">
                  <c:v>362</c:v>
                </c:pt>
                <c:pt idx="249">
                  <c:v>496</c:v>
                </c:pt>
                <c:pt idx="250">
                  <c:v>516</c:v>
                </c:pt>
                <c:pt idx="251">
                  <c:v>596</c:v>
                </c:pt>
                <c:pt idx="252">
                  <c:v>1088</c:v>
                </c:pt>
                <c:pt idx="253">
                  <c:v>1087</c:v>
                </c:pt>
                <c:pt idx="254">
                  <c:v>1031</c:v>
                </c:pt>
                <c:pt idx="255">
                  <c:v>1070</c:v>
                </c:pt>
                <c:pt idx="256">
                  <c:v>1248</c:v>
                </c:pt>
                <c:pt idx="257">
                  <c:v>1143</c:v>
                </c:pt>
                <c:pt idx="258">
                  <c:v>1367</c:v>
                </c:pt>
                <c:pt idx="259">
                  <c:v>1331</c:v>
                </c:pt>
                <c:pt idx="260">
                  <c:v>1177</c:v>
                </c:pt>
                <c:pt idx="261">
                  <c:v>1108</c:v>
                </c:pt>
                <c:pt idx="262">
                  <c:v>787</c:v>
                </c:pt>
                <c:pt idx="263">
                  <c:v>316</c:v>
                </c:pt>
                <c:pt idx="264">
                  <c:v>316</c:v>
                </c:pt>
                <c:pt idx="265">
                  <c:v>316</c:v>
                </c:pt>
                <c:pt idx="266">
                  <c:v>315</c:v>
                </c:pt>
                <c:pt idx="267">
                  <c:v>318</c:v>
                </c:pt>
                <c:pt idx="268">
                  <c:v>320</c:v>
                </c:pt>
                <c:pt idx="269">
                  <c:v>325</c:v>
                </c:pt>
                <c:pt idx="270">
                  <c:v>329</c:v>
                </c:pt>
                <c:pt idx="271">
                  <c:v>365</c:v>
                </c:pt>
                <c:pt idx="272">
                  <c:v>412</c:v>
                </c:pt>
                <c:pt idx="273">
                  <c:v>332</c:v>
                </c:pt>
                <c:pt idx="274">
                  <c:v>451</c:v>
                </c:pt>
                <c:pt idx="275">
                  <c:v>427</c:v>
                </c:pt>
                <c:pt idx="276">
                  <c:v>358</c:v>
                </c:pt>
                <c:pt idx="277">
                  <c:v>331</c:v>
                </c:pt>
                <c:pt idx="278">
                  <c:v>352</c:v>
                </c:pt>
                <c:pt idx="279">
                  <c:v>1012</c:v>
                </c:pt>
                <c:pt idx="280">
                  <c:v>978</c:v>
                </c:pt>
                <c:pt idx="281">
                  <c:v>957</c:v>
                </c:pt>
                <c:pt idx="282">
                  <c:v>979</c:v>
                </c:pt>
                <c:pt idx="283">
                  <c:v>973</c:v>
                </c:pt>
                <c:pt idx="284">
                  <c:v>794</c:v>
                </c:pt>
                <c:pt idx="285">
                  <c:v>660</c:v>
                </c:pt>
                <c:pt idx="286">
                  <c:v>644</c:v>
                </c:pt>
                <c:pt idx="287">
                  <c:v>304</c:v>
                </c:pt>
                <c:pt idx="288">
                  <c:v>308</c:v>
                </c:pt>
                <c:pt idx="289">
                  <c:v>306</c:v>
                </c:pt>
                <c:pt idx="290">
                  <c:v>299</c:v>
                </c:pt>
                <c:pt idx="291">
                  <c:v>282</c:v>
                </c:pt>
                <c:pt idx="292">
                  <c:v>283</c:v>
                </c:pt>
                <c:pt idx="293">
                  <c:v>284</c:v>
                </c:pt>
                <c:pt idx="294">
                  <c:v>283</c:v>
                </c:pt>
                <c:pt idx="295">
                  <c:v>301</c:v>
                </c:pt>
                <c:pt idx="296">
                  <c:v>324</c:v>
                </c:pt>
                <c:pt idx="297">
                  <c:v>318</c:v>
                </c:pt>
                <c:pt idx="298">
                  <c:v>347</c:v>
                </c:pt>
                <c:pt idx="299">
                  <c:v>325</c:v>
                </c:pt>
                <c:pt idx="300">
                  <c:v>337</c:v>
                </c:pt>
                <c:pt idx="301">
                  <c:v>327.99</c:v>
                </c:pt>
                <c:pt idx="302">
                  <c:v>321</c:v>
                </c:pt>
                <c:pt idx="303">
                  <c:v>316</c:v>
                </c:pt>
                <c:pt idx="304">
                  <c:v>312</c:v>
                </c:pt>
                <c:pt idx="305">
                  <c:v>358</c:v>
                </c:pt>
                <c:pt idx="306">
                  <c:v>347</c:v>
                </c:pt>
                <c:pt idx="307">
                  <c:v>309</c:v>
                </c:pt>
                <c:pt idx="308">
                  <c:v>293</c:v>
                </c:pt>
                <c:pt idx="309">
                  <c:v>298</c:v>
                </c:pt>
                <c:pt idx="310">
                  <c:v>311</c:v>
                </c:pt>
                <c:pt idx="311">
                  <c:v>299</c:v>
                </c:pt>
                <c:pt idx="312">
                  <c:v>318</c:v>
                </c:pt>
                <c:pt idx="313">
                  <c:v>315</c:v>
                </c:pt>
                <c:pt idx="314">
                  <c:v>311</c:v>
                </c:pt>
                <c:pt idx="315">
                  <c:v>313</c:v>
                </c:pt>
                <c:pt idx="316">
                  <c:v>315</c:v>
                </c:pt>
                <c:pt idx="317">
                  <c:v>383</c:v>
                </c:pt>
                <c:pt idx="318">
                  <c:v>420</c:v>
                </c:pt>
                <c:pt idx="319">
                  <c:v>416</c:v>
                </c:pt>
                <c:pt idx="320">
                  <c:v>412</c:v>
                </c:pt>
                <c:pt idx="321">
                  <c:v>408</c:v>
                </c:pt>
                <c:pt idx="322">
                  <c:v>325</c:v>
                </c:pt>
                <c:pt idx="323">
                  <c:v>306</c:v>
                </c:pt>
                <c:pt idx="324">
                  <c:v>303</c:v>
                </c:pt>
                <c:pt idx="325">
                  <c:v>304</c:v>
                </c:pt>
                <c:pt idx="326">
                  <c:v>303</c:v>
                </c:pt>
                <c:pt idx="327">
                  <c:v>306</c:v>
                </c:pt>
                <c:pt idx="328">
                  <c:v>352</c:v>
                </c:pt>
                <c:pt idx="329">
                  <c:v>337</c:v>
                </c:pt>
                <c:pt idx="330">
                  <c:v>376</c:v>
                </c:pt>
                <c:pt idx="331">
                  <c:v>332</c:v>
                </c:pt>
                <c:pt idx="332">
                  <c:v>352</c:v>
                </c:pt>
                <c:pt idx="333">
                  <c:v>297</c:v>
                </c:pt>
                <c:pt idx="334">
                  <c:v>300</c:v>
                </c:pt>
                <c:pt idx="335">
                  <c:v>315</c:v>
                </c:pt>
              </c:numCache>
            </c:numRef>
          </c:val>
          <c:extLst>
            <c:ext xmlns:c16="http://schemas.microsoft.com/office/drawing/2014/chart" uri="{C3380CC4-5D6E-409C-BE32-E72D297353CC}">
              <c16:uniqueId val="{00000004-A6E3-4EC2-BA74-517423D35836}"/>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N$3:$N$363</c:f>
              <c:numCache>
                <c:formatCode>General</c:formatCode>
                <c:ptCount val="361"/>
                <c:pt idx="0">
                  <c:v>11165.01</c:v>
                </c:pt>
                <c:pt idx="1">
                  <c:v>10235.58</c:v>
                </c:pt>
                <c:pt idx="2">
                  <c:v>8604.8100000000013</c:v>
                </c:pt>
                <c:pt idx="3">
                  <c:v>6574.8499999999995</c:v>
                </c:pt>
                <c:pt idx="4">
                  <c:v>5779.65</c:v>
                </c:pt>
                <c:pt idx="5">
                  <c:v>5012.6399999999994</c:v>
                </c:pt>
                <c:pt idx="6">
                  <c:v>5155.8</c:v>
                </c:pt>
                <c:pt idx="7">
                  <c:v>5430.6500000000005</c:v>
                </c:pt>
                <c:pt idx="8">
                  <c:v>5381.6</c:v>
                </c:pt>
                <c:pt idx="9">
                  <c:v>5751.8</c:v>
                </c:pt>
                <c:pt idx="10">
                  <c:v>6099.63</c:v>
                </c:pt>
                <c:pt idx="11">
                  <c:v>4864.6499999999996</c:v>
                </c:pt>
                <c:pt idx="12">
                  <c:v>2924.61</c:v>
                </c:pt>
                <c:pt idx="13">
                  <c:v>2918.5899999999997</c:v>
                </c:pt>
                <c:pt idx="14">
                  <c:v>2559.6800000000003</c:v>
                </c:pt>
                <c:pt idx="15">
                  <c:v>2137.2199999999998</c:v>
                </c:pt>
                <c:pt idx="16">
                  <c:v>2656.1099999999997</c:v>
                </c:pt>
                <c:pt idx="17">
                  <c:v>3910.43</c:v>
                </c:pt>
                <c:pt idx="18">
                  <c:v>5279.34</c:v>
                </c:pt>
                <c:pt idx="19">
                  <c:v>6362.5999999999995</c:v>
                </c:pt>
                <c:pt idx="20">
                  <c:v>6653.54</c:v>
                </c:pt>
                <c:pt idx="21">
                  <c:v>7407.77</c:v>
                </c:pt>
                <c:pt idx="22">
                  <c:v>8201.36</c:v>
                </c:pt>
                <c:pt idx="23">
                  <c:v>11600.550000000001</c:v>
                </c:pt>
                <c:pt idx="24">
                  <c:v>12205.8</c:v>
                </c:pt>
                <c:pt idx="25">
                  <c:v>11007.63</c:v>
                </c:pt>
                <c:pt idx="26">
                  <c:v>8473.5499999999993</c:v>
                </c:pt>
                <c:pt idx="27">
                  <c:v>6266.59</c:v>
                </c:pt>
                <c:pt idx="28">
                  <c:v>5502.6100000000006</c:v>
                </c:pt>
                <c:pt idx="29">
                  <c:v>5288.5</c:v>
                </c:pt>
                <c:pt idx="30">
                  <c:v>5089.55</c:v>
                </c:pt>
                <c:pt idx="31">
                  <c:v>5700.43</c:v>
                </c:pt>
                <c:pt idx="32">
                  <c:v>5956.43</c:v>
                </c:pt>
                <c:pt idx="33">
                  <c:v>7584.77</c:v>
                </c:pt>
                <c:pt idx="34">
                  <c:v>8298.9</c:v>
                </c:pt>
                <c:pt idx="35">
                  <c:v>7058.74</c:v>
                </c:pt>
                <c:pt idx="36">
                  <c:v>6844.51</c:v>
                </c:pt>
                <c:pt idx="37">
                  <c:v>6837.92</c:v>
                </c:pt>
                <c:pt idx="38">
                  <c:v>6547</c:v>
                </c:pt>
                <c:pt idx="39">
                  <c:v>5232.1000000000004</c:v>
                </c:pt>
                <c:pt idx="40">
                  <c:v>4732.95</c:v>
                </c:pt>
                <c:pt idx="41">
                  <c:v>4086.75</c:v>
                </c:pt>
                <c:pt idx="42">
                  <c:v>4033.24</c:v>
                </c:pt>
                <c:pt idx="43">
                  <c:v>4937.1200000000008</c:v>
                </c:pt>
                <c:pt idx="44">
                  <c:v>6325.1</c:v>
                </c:pt>
                <c:pt idx="45">
                  <c:v>7447.66</c:v>
                </c:pt>
                <c:pt idx="46">
                  <c:v>8349.24</c:v>
                </c:pt>
                <c:pt idx="47">
                  <c:v>11769.25</c:v>
                </c:pt>
                <c:pt idx="48">
                  <c:v>11183.02</c:v>
                </c:pt>
                <c:pt idx="49">
                  <c:v>9458.1099999999988</c:v>
                </c:pt>
                <c:pt idx="50">
                  <c:v>7603.06</c:v>
                </c:pt>
                <c:pt idx="51">
                  <c:v>5967.0999999999995</c:v>
                </c:pt>
                <c:pt idx="52">
                  <c:v>5358.02</c:v>
                </c:pt>
                <c:pt idx="53">
                  <c:v>5522.0999999999995</c:v>
                </c:pt>
                <c:pt idx="54">
                  <c:v>5825.14</c:v>
                </c:pt>
                <c:pt idx="55">
                  <c:v>6057.82</c:v>
                </c:pt>
                <c:pt idx="56">
                  <c:v>6512.99</c:v>
                </c:pt>
                <c:pt idx="57">
                  <c:v>7302.07</c:v>
                </c:pt>
                <c:pt idx="58">
                  <c:v>7688.78</c:v>
                </c:pt>
                <c:pt idx="59">
                  <c:v>6698.5</c:v>
                </c:pt>
                <c:pt idx="60">
                  <c:v>5868.75</c:v>
                </c:pt>
                <c:pt idx="61">
                  <c:v>5493.02</c:v>
                </c:pt>
                <c:pt idx="62">
                  <c:v>4691.0200000000004</c:v>
                </c:pt>
                <c:pt idx="63">
                  <c:v>3901.55</c:v>
                </c:pt>
                <c:pt idx="64">
                  <c:v>4508.22</c:v>
                </c:pt>
                <c:pt idx="65">
                  <c:v>5627.9599999999991</c:v>
                </c:pt>
                <c:pt idx="66">
                  <c:v>7110.93</c:v>
                </c:pt>
                <c:pt idx="67">
                  <c:v>7723.26</c:v>
                </c:pt>
                <c:pt idx="68">
                  <c:v>8607.06</c:v>
                </c:pt>
                <c:pt idx="69">
                  <c:v>9245.86</c:v>
                </c:pt>
                <c:pt idx="70">
                  <c:v>9473.7200000000012</c:v>
                </c:pt>
                <c:pt idx="71">
                  <c:v>11758.11</c:v>
                </c:pt>
                <c:pt idx="72">
                  <c:v>11169.92</c:v>
                </c:pt>
                <c:pt idx="73">
                  <c:v>10220.469999999999</c:v>
                </c:pt>
                <c:pt idx="74">
                  <c:v>7879.4</c:v>
                </c:pt>
                <c:pt idx="75">
                  <c:v>6654.52</c:v>
                </c:pt>
                <c:pt idx="76">
                  <c:v>5625.48</c:v>
                </c:pt>
                <c:pt idx="77">
                  <c:v>5260.53</c:v>
                </c:pt>
                <c:pt idx="78">
                  <c:v>5103.45</c:v>
                </c:pt>
                <c:pt idx="79">
                  <c:v>5120.96</c:v>
                </c:pt>
                <c:pt idx="80">
                  <c:v>5651.81</c:v>
                </c:pt>
                <c:pt idx="81">
                  <c:v>6855.99</c:v>
                </c:pt>
                <c:pt idx="82">
                  <c:v>7231.0599999999995</c:v>
                </c:pt>
                <c:pt idx="83">
                  <c:v>6796.7800000000007</c:v>
                </c:pt>
                <c:pt idx="84">
                  <c:v>7088.01</c:v>
                </c:pt>
                <c:pt idx="85">
                  <c:v>5820.7</c:v>
                </c:pt>
                <c:pt idx="86">
                  <c:v>5484.82</c:v>
                </c:pt>
                <c:pt idx="87">
                  <c:v>5317.91</c:v>
                </c:pt>
                <c:pt idx="88">
                  <c:v>5133.53</c:v>
                </c:pt>
                <c:pt idx="89">
                  <c:v>5034.2199999999993</c:v>
                </c:pt>
                <c:pt idx="90">
                  <c:v>6264.68</c:v>
                </c:pt>
                <c:pt idx="91">
                  <c:v>6737.8600000000006</c:v>
                </c:pt>
                <c:pt idx="92">
                  <c:v>7598.8</c:v>
                </c:pt>
                <c:pt idx="93">
                  <c:v>9268.43</c:v>
                </c:pt>
                <c:pt idx="94">
                  <c:v>10097.57</c:v>
                </c:pt>
                <c:pt idx="95">
                  <c:v>12605.17</c:v>
                </c:pt>
                <c:pt idx="96">
                  <c:v>11671.98</c:v>
                </c:pt>
                <c:pt idx="97">
                  <c:v>10246.959999999999</c:v>
                </c:pt>
                <c:pt idx="98">
                  <c:v>8402.9500000000007</c:v>
                </c:pt>
                <c:pt idx="99">
                  <c:v>6153.76</c:v>
                </c:pt>
                <c:pt idx="100">
                  <c:v>5824.9400000000005</c:v>
                </c:pt>
                <c:pt idx="101">
                  <c:v>5497.9599999999991</c:v>
                </c:pt>
                <c:pt idx="102">
                  <c:v>6043.96</c:v>
                </c:pt>
                <c:pt idx="103">
                  <c:v>6148.74</c:v>
                </c:pt>
                <c:pt idx="104">
                  <c:v>6338.88</c:v>
                </c:pt>
                <c:pt idx="105">
                  <c:v>7132.8099999999995</c:v>
                </c:pt>
                <c:pt idx="106">
                  <c:v>7535.74</c:v>
                </c:pt>
                <c:pt idx="107">
                  <c:v>5636.8899999999994</c:v>
                </c:pt>
                <c:pt idx="108">
                  <c:v>5989.69</c:v>
                </c:pt>
                <c:pt idx="109">
                  <c:v>6334.66</c:v>
                </c:pt>
                <c:pt idx="110">
                  <c:v>5055.8599999999997</c:v>
                </c:pt>
                <c:pt idx="111">
                  <c:v>4545</c:v>
                </c:pt>
                <c:pt idx="112">
                  <c:v>5042.01</c:v>
                </c:pt>
                <c:pt idx="113">
                  <c:v>5405.76</c:v>
                </c:pt>
                <c:pt idx="114">
                  <c:v>6440.7000000000007</c:v>
                </c:pt>
                <c:pt idx="115">
                  <c:v>7046.6100000000006</c:v>
                </c:pt>
                <c:pt idx="116">
                  <c:v>7297.68</c:v>
                </c:pt>
                <c:pt idx="117">
                  <c:v>8636.27</c:v>
                </c:pt>
                <c:pt idx="118">
                  <c:v>10011.700000000001</c:v>
                </c:pt>
                <c:pt idx="119">
                  <c:v>13228.939999999999</c:v>
                </c:pt>
                <c:pt idx="120">
                  <c:v>11969.73</c:v>
                </c:pt>
                <c:pt idx="121">
                  <c:v>10709.869999999999</c:v>
                </c:pt>
                <c:pt idx="122">
                  <c:v>8181.66</c:v>
                </c:pt>
                <c:pt idx="123">
                  <c:v>6087.83</c:v>
                </c:pt>
                <c:pt idx="124">
                  <c:v>5653.89</c:v>
                </c:pt>
                <c:pt idx="125">
                  <c:v>5531.8099999999995</c:v>
                </c:pt>
                <c:pt idx="126">
                  <c:v>5692.65</c:v>
                </c:pt>
                <c:pt idx="127">
                  <c:v>5929.73</c:v>
                </c:pt>
                <c:pt idx="128">
                  <c:v>6113.8</c:v>
                </c:pt>
                <c:pt idx="129">
                  <c:v>7075.6399999999994</c:v>
                </c:pt>
                <c:pt idx="130">
                  <c:v>6755.88</c:v>
                </c:pt>
                <c:pt idx="131">
                  <c:v>6006.64</c:v>
                </c:pt>
                <c:pt idx="132">
                  <c:v>6282.96</c:v>
                </c:pt>
                <c:pt idx="133">
                  <c:v>6534.5599999999995</c:v>
                </c:pt>
                <c:pt idx="134">
                  <c:v>6158.85</c:v>
                </c:pt>
                <c:pt idx="135">
                  <c:v>5732.1900000000005</c:v>
                </c:pt>
                <c:pt idx="136">
                  <c:v>5144.75</c:v>
                </c:pt>
                <c:pt idx="137">
                  <c:v>4626.7700000000004</c:v>
                </c:pt>
                <c:pt idx="138">
                  <c:v>4194.7800000000007</c:v>
                </c:pt>
                <c:pt idx="139">
                  <c:v>5142.0300000000007</c:v>
                </c:pt>
                <c:pt idx="140">
                  <c:v>5723.89</c:v>
                </c:pt>
                <c:pt idx="141">
                  <c:v>7485.74</c:v>
                </c:pt>
                <c:pt idx="142">
                  <c:v>8365.01</c:v>
                </c:pt>
                <c:pt idx="143">
                  <c:v>11565.890000000001</c:v>
                </c:pt>
                <c:pt idx="144">
                  <c:v>11185.25</c:v>
                </c:pt>
                <c:pt idx="145">
                  <c:v>9979.7699999999986</c:v>
                </c:pt>
                <c:pt idx="146">
                  <c:v>8165.73</c:v>
                </c:pt>
                <c:pt idx="147">
                  <c:v>6470.86</c:v>
                </c:pt>
                <c:pt idx="148">
                  <c:v>6518.76</c:v>
                </c:pt>
                <c:pt idx="149">
                  <c:v>5814.8899999999994</c:v>
                </c:pt>
                <c:pt idx="150">
                  <c:v>5801.69</c:v>
                </c:pt>
                <c:pt idx="151">
                  <c:v>5816.84</c:v>
                </c:pt>
                <c:pt idx="152">
                  <c:v>6431.01</c:v>
                </c:pt>
                <c:pt idx="153">
                  <c:v>6523.69</c:v>
                </c:pt>
                <c:pt idx="154">
                  <c:v>6669.88</c:v>
                </c:pt>
                <c:pt idx="155">
                  <c:v>5436.79</c:v>
                </c:pt>
                <c:pt idx="156">
                  <c:v>4730.97</c:v>
                </c:pt>
                <c:pt idx="157">
                  <c:v>4863.41</c:v>
                </c:pt>
                <c:pt idx="158">
                  <c:v>4540.76</c:v>
                </c:pt>
                <c:pt idx="159">
                  <c:v>3731.78</c:v>
                </c:pt>
                <c:pt idx="160">
                  <c:v>3509.81</c:v>
                </c:pt>
                <c:pt idx="161">
                  <c:v>3397.3399999999997</c:v>
                </c:pt>
                <c:pt idx="162">
                  <c:v>3620.5</c:v>
                </c:pt>
                <c:pt idx="163">
                  <c:v>4662.16</c:v>
                </c:pt>
                <c:pt idx="164">
                  <c:v>6061.07</c:v>
                </c:pt>
                <c:pt idx="165">
                  <c:v>7783.87</c:v>
                </c:pt>
                <c:pt idx="166">
                  <c:v>8542.83</c:v>
                </c:pt>
                <c:pt idx="167">
                  <c:v>10928.050000000001</c:v>
                </c:pt>
                <c:pt idx="168">
                  <c:v>11476.14</c:v>
                </c:pt>
                <c:pt idx="169">
                  <c:v>10270.859999999999</c:v>
                </c:pt>
                <c:pt idx="170">
                  <c:v>8272.8100000000013</c:v>
                </c:pt>
                <c:pt idx="171">
                  <c:v>6539.93</c:v>
                </c:pt>
                <c:pt idx="172">
                  <c:v>5788.82</c:v>
                </c:pt>
                <c:pt idx="173">
                  <c:v>5269.83</c:v>
                </c:pt>
                <c:pt idx="174">
                  <c:v>4996.8100000000004</c:v>
                </c:pt>
                <c:pt idx="175">
                  <c:v>5845.02</c:v>
                </c:pt>
                <c:pt idx="176">
                  <c:v>6583.7800000000007</c:v>
                </c:pt>
                <c:pt idx="177">
                  <c:v>7481.79</c:v>
                </c:pt>
                <c:pt idx="178">
                  <c:v>6541.69</c:v>
                </c:pt>
                <c:pt idx="179">
                  <c:v>5296.8</c:v>
                </c:pt>
                <c:pt idx="180">
                  <c:v>3799.17</c:v>
                </c:pt>
                <c:pt idx="181">
                  <c:v>4183.16</c:v>
                </c:pt>
                <c:pt idx="182">
                  <c:v>3751.1000000000004</c:v>
                </c:pt>
                <c:pt idx="183">
                  <c:v>3392.63</c:v>
                </c:pt>
                <c:pt idx="184">
                  <c:v>3916.17</c:v>
                </c:pt>
                <c:pt idx="185">
                  <c:v>4855.8599999999997</c:v>
                </c:pt>
                <c:pt idx="186">
                  <c:v>5468.67</c:v>
                </c:pt>
                <c:pt idx="187">
                  <c:v>5870.74</c:v>
                </c:pt>
                <c:pt idx="188">
                  <c:v>6286.98</c:v>
                </c:pt>
                <c:pt idx="189">
                  <c:v>8244.7200000000012</c:v>
                </c:pt>
                <c:pt idx="190">
                  <c:v>9494.76</c:v>
                </c:pt>
                <c:pt idx="191">
                  <c:v>12619.109999999999</c:v>
                </c:pt>
                <c:pt idx="192">
                  <c:v>12854</c:v>
                </c:pt>
                <c:pt idx="193">
                  <c:v>11340.820000000002</c:v>
                </c:pt>
                <c:pt idx="194">
                  <c:v>9075.5600000000013</c:v>
                </c:pt>
                <c:pt idx="195">
                  <c:v>6878.5399999999991</c:v>
                </c:pt>
                <c:pt idx="196">
                  <c:v>6727.74</c:v>
                </c:pt>
                <c:pt idx="197">
                  <c:v>6097.7999999999993</c:v>
                </c:pt>
                <c:pt idx="198">
                  <c:v>5849.96</c:v>
                </c:pt>
                <c:pt idx="199">
                  <c:v>6379.4599999999991</c:v>
                </c:pt>
                <c:pt idx="200">
                  <c:v>6242.18</c:v>
                </c:pt>
                <c:pt idx="201">
                  <c:v>7017.130000000001</c:v>
                </c:pt>
                <c:pt idx="202">
                  <c:v>6189.98</c:v>
                </c:pt>
                <c:pt idx="203">
                  <c:v>5488.44</c:v>
                </c:pt>
                <c:pt idx="204">
                  <c:v>5524.38</c:v>
                </c:pt>
                <c:pt idx="205">
                  <c:v>5759.43</c:v>
                </c:pt>
                <c:pt idx="206">
                  <c:v>4621.82</c:v>
                </c:pt>
                <c:pt idx="207">
                  <c:v>4215.12</c:v>
                </c:pt>
                <c:pt idx="208">
                  <c:v>4494.51</c:v>
                </c:pt>
                <c:pt idx="209">
                  <c:v>5096.7999999999993</c:v>
                </c:pt>
                <c:pt idx="210">
                  <c:v>5293.58</c:v>
                </c:pt>
                <c:pt idx="211">
                  <c:v>6295.5999999999995</c:v>
                </c:pt>
                <c:pt idx="212">
                  <c:v>7213.71</c:v>
                </c:pt>
                <c:pt idx="213">
                  <c:v>8074.83</c:v>
                </c:pt>
                <c:pt idx="214">
                  <c:v>9007.58</c:v>
                </c:pt>
                <c:pt idx="215">
                  <c:v>12051.89</c:v>
                </c:pt>
                <c:pt idx="216">
                  <c:v>10598.77</c:v>
                </c:pt>
                <c:pt idx="217">
                  <c:v>9115.94</c:v>
                </c:pt>
                <c:pt idx="218">
                  <c:v>6866.79</c:v>
                </c:pt>
                <c:pt idx="219">
                  <c:v>5529.5599999999995</c:v>
                </c:pt>
                <c:pt idx="220">
                  <c:v>5434.88</c:v>
                </c:pt>
                <c:pt idx="221">
                  <c:v>5553.66</c:v>
                </c:pt>
                <c:pt idx="222">
                  <c:v>5672.77</c:v>
                </c:pt>
                <c:pt idx="223">
                  <c:v>5824.62</c:v>
                </c:pt>
                <c:pt idx="224">
                  <c:v>6317.8</c:v>
                </c:pt>
                <c:pt idx="225">
                  <c:v>6756.79</c:v>
                </c:pt>
                <c:pt idx="226">
                  <c:v>6792.37</c:v>
                </c:pt>
                <c:pt idx="227">
                  <c:v>6357.3</c:v>
                </c:pt>
                <c:pt idx="228">
                  <c:v>5779.1399999999994</c:v>
                </c:pt>
                <c:pt idx="229">
                  <c:v>5599.54</c:v>
                </c:pt>
                <c:pt idx="230">
                  <c:v>4946.6000000000004</c:v>
                </c:pt>
                <c:pt idx="231">
                  <c:v>4230.4400000000005</c:v>
                </c:pt>
                <c:pt idx="232">
                  <c:v>4124.54</c:v>
                </c:pt>
                <c:pt idx="233">
                  <c:v>4692.6399999999994</c:v>
                </c:pt>
                <c:pt idx="234">
                  <c:v>5007.7</c:v>
                </c:pt>
                <c:pt idx="235">
                  <c:v>5826.5199999999995</c:v>
                </c:pt>
                <c:pt idx="236">
                  <c:v>7000.64</c:v>
                </c:pt>
                <c:pt idx="237">
                  <c:v>7116.7199999999993</c:v>
                </c:pt>
                <c:pt idx="238">
                  <c:v>7864.7</c:v>
                </c:pt>
                <c:pt idx="239">
                  <c:v>11114.65</c:v>
                </c:pt>
                <c:pt idx="240">
                  <c:v>9824.59</c:v>
                </c:pt>
                <c:pt idx="241">
                  <c:v>8915.619999999999</c:v>
                </c:pt>
                <c:pt idx="242">
                  <c:v>7755.51</c:v>
                </c:pt>
                <c:pt idx="243">
                  <c:v>5863.619999999999</c:v>
                </c:pt>
                <c:pt idx="244">
                  <c:v>5112.74</c:v>
                </c:pt>
                <c:pt idx="245">
                  <c:v>5127.7099999999991</c:v>
                </c:pt>
                <c:pt idx="246">
                  <c:v>4873.58</c:v>
                </c:pt>
                <c:pt idx="247">
                  <c:v>5112.57</c:v>
                </c:pt>
                <c:pt idx="248">
                  <c:v>5772.48</c:v>
                </c:pt>
                <c:pt idx="249">
                  <c:v>6992.54</c:v>
                </c:pt>
                <c:pt idx="250">
                  <c:v>7275.5300000000007</c:v>
                </c:pt>
                <c:pt idx="251">
                  <c:v>6018.56</c:v>
                </c:pt>
                <c:pt idx="252">
                  <c:v>4265.5</c:v>
                </c:pt>
                <c:pt idx="253">
                  <c:v>4156.18</c:v>
                </c:pt>
                <c:pt idx="254">
                  <c:v>3818.03</c:v>
                </c:pt>
                <c:pt idx="255">
                  <c:v>3051.1999999999994</c:v>
                </c:pt>
                <c:pt idx="256">
                  <c:v>3548.55</c:v>
                </c:pt>
                <c:pt idx="257">
                  <c:v>3891.7100000000005</c:v>
                </c:pt>
                <c:pt idx="258">
                  <c:v>4556.62</c:v>
                </c:pt>
                <c:pt idx="259">
                  <c:v>5715.61</c:v>
                </c:pt>
                <c:pt idx="260">
                  <c:v>5613.64</c:v>
                </c:pt>
                <c:pt idx="261">
                  <c:v>6596.7300000000005</c:v>
                </c:pt>
                <c:pt idx="262">
                  <c:v>7677.6399999999994</c:v>
                </c:pt>
                <c:pt idx="263">
                  <c:v>11016.67</c:v>
                </c:pt>
                <c:pt idx="264">
                  <c:v>11092.58</c:v>
                </c:pt>
                <c:pt idx="265">
                  <c:v>9779.68</c:v>
                </c:pt>
                <c:pt idx="266">
                  <c:v>7720.74</c:v>
                </c:pt>
                <c:pt idx="267">
                  <c:v>5623.5300000000007</c:v>
                </c:pt>
                <c:pt idx="268">
                  <c:v>5591.75</c:v>
                </c:pt>
                <c:pt idx="269">
                  <c:v>5415.619999999999</c:v>
                </c:pt>
                <c:pt idx="270">
                  <c:v>5711.53</c:v>
                </c:pt>
                <c:pt idx="271">
                  <c:v>5977.7199999999993</c:v>
                </c:pt>
                <c:pt idx="272">
                  <c:v>6314.6900000000005</c:v>
                </c:pt>
                <c:pt idx="273">
                  <c:v>7844.3899999999994</c:v>
                </c:pt>
                <c:pt idx="274">
                  <c:v>6777.5</c:v>
                </c:pt>
                <c:pt idx="275">
                  <c:v>5676.49</c:v>
                </c:pt>
                <c:pt idx="276">
                  <c:v>5210.4799999999996</c:v>
                </c:pt>
                <c:pt idx="277">
                  <c:v>5274.7</c:v>
                </c:pt>
                <c:pt idx="278">
                  <c:v>4230.82</c:v>
                </c:pt>
                <c:pt idx="279">
                  <c:v>4360.42</c:v>
                </c:pt>
                <c:pt idx="280">
                  <c:v>5594.77</c:v>
                </c:pt>
                <c:pt idx="281">
                  <c:v>6042.87</c:v>
                </c:pt>
                <c:pt idx="282">
                  <c:v>6063.04</c:v>
                </c:pt>
                <c:pt idx="283">
                  <c:v>5740.6900000000005</c:v>
                </c:pt>
                <c:pt idx="284">
                  <c:v>5932.1399999999994</c:v>
                </c:pt>
                <c:pt idx="285">
                  <c:v>7709.75</c:v>
                </c:pt>
                <c:pt idx="286">
                  <c:v>8544.02</c:v>
                </c:pt>
                <c:pt idx="287">
                  <c:v>10896.130000000001</c:v>
                </c:pt>
                <c:pt idx="288">
                  <c:v>9624.869999999999</c:v>
                </c:pt>
                <c:pt idx="289">
                  <c:v>8685.380000000001</c:v>
                </c:pt>
                <c:pt idx="290">
                  <c:v>6797.27</c:v>
                </c:pt>
                <c:pt idx="291">
                  <c:v>4991.25</c:v>
                </c:pt>
                <c:pt idx="292">
                  <c:v>4950.18</c:v>
                </c:pt>
                <c:pt idx="293">
                  <c:v>4914.28</c:v>
                </c:pt>
                <c:pt idx="294">
                  <c:v>5553.1100000000006</c:v>
                </c:pt>
                <c:pt idx="295">
                  <c:v>5626.1100000000006</c:v>
                </c:pt>
                <c:pt idx="296">
                  <c:v>5953.31</c:v>
                </c:pt>
                <c:pt idx="297">
                  <c:v>6982.0300000000007</c:v>
                </c:pt>
                <c:pt idx="298">
                  <c:v>6017.77</c:v>
                </c:pt>
                <c:pt idx="299">
                  <c:v>6019.97</c:v>
                </c:pt>
                <c:pt idx="300">
                  <c:v>5551.6900000000005</c:v>
                </c:pt>
                <c:pt idx="301">
                  <c:v>6045.1399999999994</c:v>
                </c:pt>
                <c:pt idx="302">
                  <c:v>5727.69</c:v>
                </c:pt>
                <c:pt idx="303">
                  <c:v>5408.1500000000005</c:v>
                </c:pt>
                <c:pt idx="304">
                  <c:v>6142.41</c:v>
                </c:pt>
                <c:pt idx="305">
                  <c:v>5590.9299999999994</c:v>
                </c:pt>
                <c:pt idx="306">
                  <c:v>6282.85</c:v>
                </c:pt>
                <c:pt idx="307">
                  <c:v>6437.78</c:v>
                </c:pt>
                <c:pt idx="308">
                  <c:v>6459.67</c:v>
                </c:pt>
                <c:pt idx="309">
                  <c:v>7576.01</c:v>
                </c:pt>
                <c:pt idx="310">
                  <c:v>8850.9699999999993</c:v>
                </c:pt>
                <c:pt idx="311">
                  <c:v>11308.19</c:v>
                </c:pt>
                <c:pt idx="312">
                  <c:v>9685.119999999999</c:v>
                </c:pt>
                <c:pt idx="313">
                  <c:v>8577.16</c:v>
                </c:pt>
                <c:pt idx="314">
                  <c:v>6661.95</c:v>
                </c:pt>
                <c:pt idx="315">
                  <c:v>5685.130000000001</c:v>
                </c:pt>
                <c:pt idx="316">
                  <c:v>5920.1</c:v>
                </c:pt>
                <c:pt idx="317">
                  <c:v>5417.92</c:v>
                </c:pt>
                <c:pt idx="318">
                  <c:v>5267.87</c:v>
                </c:pt>
                <c:pt idx="319">
                  <c:v>5506.79</c:v>
                </c:pt>
                <c:pt idx="320">
                  <c:v>5678.97</c:v>
                </c:pt>
                <c:pt idx="321">
                  <c:v>5919.81</c:v>
                </c:pt>
                <c:pt idx="322">
                  <c:v>5972.92</c:v>
                </c:pt>
                <c:pt idx="323">
                  <c:v>4258.78</c:v>
                </c:pt>
                <c:pt idx="324">
                  <c:v>3963.48</c:v>
                </c:pt>
                <c:pt idx="325">
                  <c:v>4429.6499999999996</c:v>
                </c:pt>
                <c:pt idx="326">
                  <c:v>3783.9700000000003</c:v>
                </c:pt>
                <c:pt idx="327">
                  <c:v>3506.2699999999995</c:v>
                </c:pt>
                <c:pt idx="328">
                  <c:v>3846.8500000000004</c:v>
                </c:pt>
                <c:pt idx="329">
                  <c:v>4193.8799999999992</c:v>
                </c:pt>
                <c:pt idx="330">
                  <c:v>4782.96</c:v>
                </c:pt>
                <c:pt idx="331">
                  <c:v>5764.25</c:v>
                </c:pt>
                <c:pt idx="332">
                  <c:v>6483.25</c:v>
                </c:pt>
                <c:pt idx="333">
                  <c:v>7867.87</c:v>
                </c:pt>
                <c:pt idx="334">
                  <c:v>8086.0599999999995</c:v>
                </c:pt>
                <c:pt idx="335">
                  <c:v>11489.560000000001</c:v>
                </c:pt>
              </c:numCache>
            </c:numRef>
          </c:val>
          <c:extLst>
            <c:ext xmlns:c16="http://schemas.microsoft.com/office/drawing/2014/chart" uri="{C3380CC4-5D6E-409C-BE32-E72D297353CC}">
              <c16:uniqueId val="{00000005-A6E3-4EC2-BA74-517423D35836}"/>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K$3:$K$363</c:f>
              <c:numCache>
                <c:formatCode>General</c:formatCode>
                <c:ptCount val="361"/>
                <c:pt idx="0">
                  <c:v>35922.369999999995</c:v>
                </c:pt>
                <c:pt idx="1">
                  <c:v>33992.78</c:v>
                </c:pt>
                <c:pt idx="2">
                  <c:v>31623.89</c:v>
                </c:pt>
                <c:pt idx="3">
                  <c:v>29537.3</c:v>
                </c:pt>
                <c:pt idx="4">
                  <c:v>28480.5</c:v>
                </c:pt>
                <c:pt idx="5">
                  <c:v>27956.21</c:v>
                </c:pt>
                <c:pt idx="6">
                  <c:v>28566.31</c:v>
                </c:pt>
                <c:pt idx="7">
                  <c:v>29898.5</c:v>
                </c:pt>
                <c:pt idx="8">
                  <c:v>31491.17</c:v>
                </c:pt>
                <c:pt idx="9">
                  <c:v>30687.78</c:v>
                </c:pt>
                <c:pt idx="10">
                  <c:v>28982.74</c:v>
                </c:pt>
                <c:pt idx="11">
                  <c:v>28591.79</c:v>
                </c:pt>
                <c:pt idx="12">
                  <c:v>29529.439999999999</c:v>
                </c:pt>
                <c:pt idx="13">
                  <c:v>30941.23</c:v>
                </c:pt>
                <c:pt idx="14">
                  <c:v>32480.53</c:v>
                </c:pt>
                <c:pt idx="15">
                  <c:v>35550.949999999997</c:v>
                </c:pt>
                <c:pt idx="16">
                  <c:v>36502.5</c:v>
                </c:pt>
                <c:pt idx="17">
                  <c:v>37596.119999999995</c:v>
                </c:pt>
                <c:pt idx="18">
                  <c:v>38629.72</c:v>
                </c:pt>
                <c:pt idx="19">
                  <c:v>39620.86</c:v>
                </c:pt>
                <c:pt idx="20">
                  <c:v>39826.239999999998</c:v>
                </c:pt>
                <c:pt idx="21">
                  <c:v>39781.160000000003</c:v>
                </c:pt>
                <c:pt idx="22">
                  <c:v>39929.71</c:v>
                </c:pt>
                <c:pt idx="23">
                  <c:v>39407.89</c:v>
                </c:pt>
                <c:pt idx="24">
                  <c:v>36130.04</c:v>
                </c:pt>
                <c:pt idx="25">
                  <c:v>32935.520000000004</c:v>
                </c:pt>
                <c:pt idx="26">
                  <c:v>30928.799999999999</c:v>
                </c:pt>
                <c:pt idx="27">
                  <c:v>29484.73</c:v>
                </c:pt>
                <c:pt idx="28">
                  <c:v>28781.06</c:v>
                </c:pt>
                <c:pt idx="29">
                  <c:v>29215.42</c:v>
                </c:pt>
                <c:pt idx="30">
                  <c:v>31341.77</c:v>
                </c:pt>
                <c:pt idx="31">
                  <c:v>33719.42</c:v>
                </c:pt>
                <c:pt idx="32">
                  <c:v>36529.229999999996</c:v>
                </c:pt>
                <c:pt idx="33">
                  <c:v>36924.49</c:v>
                </c:pt>
                <c:pt idx="34">
                  <c:v>36305.270000000004</c:v>
                </c:pt>
                <c:pt idx="35">
                  <c:v>35982.07</c:v>
                </c:pt>
                <c:pt idx="36">
                  <c:v>34738.03</c:v>
                </c:pt>
                <c:pt idx="37">
                  <c:v>35993.630000000005</c:v>
                </c:pt>
                <c:pt idx="38">
                  <c:v>37123.35</c:v>
                </c:pt>
                <c:pt idx="39">
                  <c:v>39688.199999999997</c:v>
                </c:pt>
                <c:pt idx="40">
                  <c:v>41604.959999999999</c:v>
                </c:pt>
                <c:pt idx="41">
                  <c:v>43150.33</c:v>
                </c:pt>
                <c:pt idx="42">
                  <c:v>44126.71</c:v>
                </c:pt>
                <c:pt idx="43">
                  <c:v>45191.68</c:v>
                </c:pt>
                <c:pt idx="44">
                  <c:v>45112.22</c:v>
                </c:pt>
                <c:pt idx="45">
                  <c:v>41173.660000000003</c:v>
                </c:pt>
                <c:pt idx="46">
                  <c:v>40257.770000000004</c:v>
                </c:pt>
                <c:pt idx="47">
                  <c:v>38897.97</c:v>
                </c:pt>
                <c:pt idx="48">
                  <c:v>36076.57</c:v>
                </c:pt>
                <c:pt idx="49">
                  <c:v>33076.949999999997</c:v>
                </c:pt>
                <c:pt idx="50">
                  <c:v>30017.23</c:v>
                </c:pt>
                <c:pt idx="51">
                  <c:v>29497.23</c:v>
                </c:pt>
                <c:pt idx="52">
                  <c:v>28845.8</c:v>
                </c:pt>
                <c:pt idx="53">
                  <c:v>28344.68</c:v>
                </c:pt>
                <c:pt idx="54">
                  <c:v>29846.68</c:v>
                </c:pt>
                <c:pt idx="55">
                  <c:v>31683.42</c:v>
                </c:pt>
                <c:pt idx="56">
                  <c:v>33580.57</c:v>
                </c:pt>
                <c:pt idx="57">
                  <c:v>33193.17</c:v>
                </c:pt>
                <c:pt idx="58">
                  <c:v>31997.800000000003</c:v>
                </c:pt>
                <c:pt idx="59">
                  <c:v>32505.67</c:v>
                </c:pt>
                <c:pt idx="60">
                  <c:v>32459.15</c:v>
                </c:pt>
                <c:pt idx="61">
                  <c:v>33032.559999999998</c:v>
                </c:pt>
                <c:pt idx="62">
                  <c:v>35437.22</c:v>
                </c:pt>
                <c:pt idx="63">
                  <c:v>39279.39</c:v>
                </c:pt>
                <c:pt idx="64">
                  <c:v>42932.78</c:v>
                </c:pt>
                <c:pt idx="65">
                  <c:v>45137.69</c:v>
                </c:pt>
                <c:pt idx="66">
                  <c:v>46916.2</c:v>
                </c:pt>
                <c:pt idx="67">
                  <c:v>47746.94</c:v>
                </c:pt>
                <c:pt idx="68">
                  <c:v>46422.14</c:v>
                </c:pt>
                <c:pt idx="69">
                  <c:v>43791.839999999997</c:v>
                </c:pt>
                <c:pt idx="70">
                  <c:v>42806.41</c:v>
                </c:pt>
                <c:pt idx="71">
                  <c:v>40358.81</c:v>
                </c:pt>
                <c:pt idx="72">
                  <c:v>36551.4</c:v>
                </c:pt>
                <c:pt idx="73">
                  <c:v>33402.720000000001</c:v>
                </c:pt>
                <c:pt idx="74">
                  <c:v>30118.07</c:v>
                </c:pt>
                <c:pt idx="75">
                  <c:v>29279.42</c:v>
                </c:pt>
                <c:pt idx="76">
                  <c:v>28626.39</c:v>
                </c:pt>
                <c:pt idx="77">
                  <c:v>27714.720000000001</c:v>
                </c:pt>
                <c:pt idx="78">
                  <c:v>28365.439999999999</c:v>
                </c:pt>
                <c:pt idx="79">
                  <c:v>29174.9</c:v>
                </c:pt>
                <c:pt idx="80">
                  <c:v>31910.9</c:v>
                </c:pt>
                <c:pt idx="81">
                  <c:v>32441.739999999998</c:v>
                </c:pt>
                <c:pt idx="82">
                  <c:v>30997.66</c:v>
                </c:pt>
                <c:pt idx="83">
                  <c:v>29915</c:v>
                </c:pt>
                <c:pt idx="84">
                  <c:v>31454.83</c:v>
                </c:pt>
                <c:pt idx="85">
                  <c:v>32834.46</c:v>
                </c:pt>
                <c:pt idx="86">
                  <c:v>34315.449999999997</c:v>
                </c:pt>
                <c:pt idx="87">
                  <c:v>37034.43</c:v>
                </c:pt>
                <c:pt idx="88">
                  <c:v>38532.79</c:v>
                </c:pt>
                <c:pt idx="89">
                  <c:v>42080.36</c:v>
                </c:pt>
                <c:pt idx="90">
                  <c:v>42616.4</c:v>
                </c:pt>
                <c:pt idx="91">
                  <c:v>42704.22</c:v>
                </c:pt>
                <c:pt idx="92">
                  <c:v>43173.72</c:v>
                </c:pt>
                <c:pt idx="93">
                  <c:v>42694.080000000002</c:v>
                </c:pt>
                <c:pt idx="94">
                  <c:v>40947.86</c:v>
                </c:pt>
                <c:pt idx="95">
                  <c:v>39425.040000000001</c:v>
                </c:pt>
                <c:pt idx="96">
                  <c:v>37781.68</c:v>
                </c:pt>
                <c:pt idx="97">
                  <c:v>34719.74</c:v>
                </c:pt>
                <c:pt idx="98">
                  <c:v>32013.589999999997</c:v>
                </c:pt>
                <c:pt idx="99">
                  <c:v>29737.95</c:v>
                </c:pt>
                <c:pt idx="100">
                  <c:v>28839.63</c:v>
                </c:pt>
                <c:pt idx="101">
                  <c:v>28376.38</c:v>
                </c:pt>
                <c:pt idx="102">
                  <c:v>28962.880000000001</c:v>
                </c:pt>
                <c:pt idx="103">
                  <c:v>30804.400000000001</c:v>
                </c:pt>
                <c:pt idx="104">
                  <c:v>33921.11</c:v>
                </c:pt>
                <c:pt idx="105">
                  <c:v>34485.42</c:v>
                </c:pt>
                <c:pt idx="106">
                  <c:v>34738.229999999996</c:v>
                </c:pt>
                <c:pt idx="107">
                  <c:v>33358.01</c:v>
                </c:pt>
                <c:pt idx="108">
                  <c:v>35246.699999999997</c:v>
                </c:pt>
                <c:pt idx="109">
                  <c:v>35619.35</c:v>
                </c:pt>
                <c:pt idx="110">
                  <c:v>37848.78</c:v>
                </c:pt>
                <c:pt idx="111">
                  <c:v>39560.68</c:v>
                </c:pt>
                <c:pt idx="112">
                  <c:v>41269.85</c:v>
                </c:pt>
                <c:pt idx="113">
                  <c:v>44489.21</c:v>
                </c:pt>
                <c:pt idx="114">
                  <c:v>44703.360000000001</c:v>
                </c:pt>
                <c:pt idx="115">
                  <c:v>44984.19</c:v>
                </c:pt>
                <c:pt idx="116">
                  <c:v>44476.639999999999</c:v>
                </c:pt>
                <c:pt idx="117">
                  <c:v>44386</c:v>
                </c:pt>
                <c:pt idx="118">
                  <c:v>42276.97</c:v>
                </c:pt>
                <c:pt idx="119">
                  <c:v>39995.949999999997</c:v>
                </c:pt>
                <c:pt idx="120">
                  <c:v>37687.93</c:v>
                </c:pt>
                <c:pt idx="121">
                  <c:v>34080.339999999997</c:v>
                </c:pt>
                <c:pt idx="122">
                  <c:v>31496.949999999997</c:v>
                </c:pt>
                <c:pt idx="123">
                  <c:v>30521.1</c:v>
                </c:pt>
                <c:pt idx="124">
                  <c:v>29580.240000000002</c:v>
                </c:pt>
                <c:pt idx="125">
                  <c:v>28548.91</c:v>
                </c:pt>
                <c:pt idx="126">
                  <c:v>28592.92</c:v>
                </c:pt>
                <c:pt idx="127">
                  <c:v>31115</c:v>
                </c:pt>
                <c:pt idx="128">
                  <c:v>34174.17</c:v>
                </c:pt>
                <c:pt idx="129">
                  <c:v>33860.92</c:v>
                </c:pt>
                <c:pt idx="130">
                  <c:v>34922.520000000004</c:v>
                </c:pt>
                <c:pt idx="131">
                  <c:v>34261.119999999995</c:v>
                </c:pt>
                <c:pt idx="132">
                  <c:v>33024.869999999995</c:v>
                </c:pt>
                <c:pt idx="133">
                  <c:v>33409.619999999995</c:v>
                </c:pt>
                <c:pt idx="134">
                  <c:v>36006.76</c:v>
                </c:pt>
                <c:pt idx="135">
                  <c:v>38628.58</c:v>
                </c:pt>
                <c:pt idx="136">
                  <c:v>39957</c:v>
                </c:pt>
                <c:pt idx="137">
                  <c:v>40717.4</c:v>
                </c:pt>
                <c:pt idx="138">
                  <c:v>41167.32</c:v>
                </c:pt>
                <c:pt idx="139">
                  <c:v>40800.44</c:v>
                </c:pt>
                <c:pt idx="140">
                  <c:v>39406.959999999999</c:v>
                </c:pt>
                <c:pt idx="141">
                  <c:v>37987.56</c:v>
                </c:pt>
                <c:pt idx="142">
                  <c:v>38506.03</c:v>
                </c:pt>
                <c:pt idx="143">
                  <c:v>36976.54</c:v>
                </c:pt>
                <c:pt idx="144">
                  <c:v>35616.32</c:v>
                </c:pt>
                <c:pt idx="145">
                  <c:v>33158.75</c:v>
                </c:pt>
                <c:pt idx="146">
                  <c:v>30931.97</c:v>
                </c:pt>
                <c:pt idx="147">
                  <c:v>28904.5</c:v>
                </c:pt>
                <c:pt idx="148">
                  <c:v>27782.26</c:v>
                </c:pt>
                <c:pt idx="149">
                  <c:v>26402.57</c:v>
                </c:pt>
                <c:pt idx="150">
                  <c:v>25913.599999999999</c:v>
                </c:pt>
                <c:pt idx="151">
                  <c:v>27710.48</c:v>
                </c:pt>
                <c:pt idx="152">
                  <c:v>29132.39</c:v>
                </c:pt>
                <c:pt idx="153">
                  <c:v>28449.37</c:v>
                </c:pt>
                <c:pt idx="154">
                  <c:v>27396.3</c:v>
                </c:pt>
                <c:pt idx="155">
                  <c:v>26759.25</c:v>
                </c:pt>
                <c:pt idx="156">
                  <c:v>28238.73</c:v>
                </c:pt>
                <c:pt idx="157">
                  <c:v>28860.53</c:v>
                </c:pt>
                <c:pt idx="158">
                  <c:v>31325.45</c:v>
                </c:pt>
                <c:pt idx="159">
                  <c:v>34181.03</c:v>
                </c:pt>
                <c:pt idx="160">
                  <c:v>36934.58</c:v>
                </c:pt>
                <c:pt idx="161">
                  <c:v>38721.410000000003</c:v>
                </c:pt>
                <c:pt idx="162">
                  <c:v>39109.040000000001</c:v>
                </c:pt>
                <c:pt idx="163">
                  <c:v>39161.729999999996</c:v>
                </c:pt>
                <c:pt idx="164">
                  <c:v>37038.1</c:v>
                </c:pt>
                <c:pt idx="165">
                  <c:v>36270.61</c:v>
                </c:pt>
                <c:pt idx="166">
                  <c:v>36091.18</c:v>
                </c:pt>
                <c:pt idx="167">
                  <c:v>35145.18</c:v>
                </c:pt>
                <c:pt idx="168">
                  <c:v>32613.31</c:v>
                </c:pt>
                <c:pt idx="169">
                  <c:v>30868.15</c:v>
                </c:pt>
                <c:pt idx="170">
                  <c:v>29122.78</c:v>
                </c:pt>
                <c:pt idx="171">
                  <c:v>26967</c:v>
                </c:pt>
                <c:pt idx="172">
                  <c:v>25304.54</c:v>
                </c:pt>
                <c:pt idx="173">
                  <c:v>25120.71</c:v>
                </c:pt>
                <c:pt idx="174">
                  <c:v>25606.51</c:v>
                </c:pt>
                <c:pt idx="175">
                  <c:v>26852.959999999999</c:v>
                </c:pt>
                <c:pt idx="176">
                  <c:v>27296.47</c:v>
                </c:pt>
                <c:pt idx="177">
                  <c:v>26337.65</c:v>
                </c:pt>
                <c:pt idx="178">
                  <c:v>25927.49</c:v>
                </c:pt>
                <c:pt idx="179">
                  <c:v>25664.52</c:v>
                </c:pt>
                <c:pt idx="180">
                  <c:v>26944.69</c:v>
                </c:pt>
                <c:pt idx="181">
                  <c:v>29547.16</c:v>
                </c:pt>
                <c:pt idx="182">
                  <c:v>32919.270000000004</c:v>
                </c:pt>
                <c:pt idx="183">
                  <c:v>35188.229999999996</c:v>
                </c:pt>
                <c:pt idx="184">
                  <c:v>36418.67</c:v>
                </c:pt>
                <c:pt idx="185">
                  <c:v>38485.81</c:v>
                </c:pt>
                <c:pt idx="186">
                  <c:v>40194.119999999995</c:v>
                </c:pt>
                <c:pt idx="187">
                  <c:v>41177.64</c:v>
                </c:pt>
                <c:pt idx="188">
                  <c:v>40987.69</c:v>
                </c:pt>
                <c:pt idx="189">
                  <c:v>40328.300000000003</c:v>
                </c:pt>
                <c:pt idx="190">
                  <c:v>40098.89</c:v>
                </c:pt>
                <c:pt idx="191">
                  <c:v>38220.699999999997</c:v>
                </c:pt>
                <c:pt idx="192">
                  <c:v>36346.01</c:v>
                </c:pt>
                <c:pt idx="193">
                  <c:v>34746.550000000003</c:v>
                </c:pt>
                <c:pt idx="194">
                  <c:v>31512.93</c:v>
                </c:pt>
                <c:pt idx="195">
                  <c:v>29318.05</c:v>
                </c:pt>
                <c:pt idx="196">
                  <c:v>28055.3</c:v>
                </c:pt>
                <c:pt idx="197">
                  <c:v>28034.53</c:v>
                </c:pt>
                <c:pt idx="198">
                  <c:v>28404.58</c:v>
                </c:pt>
                <c:pt idx="199">
                  <c:v>30101.58</c:v>
                </c:pt>
                <c:pt idx="200">
                  <c:v>31838.940000000002</c:v>
                </c:pt>
                <c:pt idx="201">
                  <c:v>32194.809999999998</c:v>
                </c:pt>
                <c:pt idx="202">
                  <c:v>31358.62</c:v>
                </c:pt>
                <c:pt idx="203">
                  <c:v>31937.09</c:v>
                </c:pt>
                <c:pt idx="204">
                  <c:v>32717.57</c:v>
                </c:pt>
                <c:pt idx="205">
                  <c:v>34155.300000000003</c:v>
                </c:pt>
                <c:pt idx="206">
                  <c:v>36308.31</c:v>
                </c:pt>
                <c:pt idx="207">
                  <c:v>38769.58</c:v>
                </c:pt>
                <c:pt idx="208">
                  <c:v>41700.61</c:v>
                </c:pt>
                <c:pt idx="209">
                  <c:v>45223.55</c:v>
                </c:pt>
                <c:pt idx="210">
                  <c:v>46210.520000000004</c:v>
                </c:pt>
                <c:pt idx="211">
                  <c:v>46476.04</c:v>
                </c:pt>
                <c:pt idx="212">
                  <c:v>45581.33</c:v>
                </c:pt>
                <c:pt idx="213">
                  <c:v>44027.770000000004</c:v>
                </c:pt>
                <c:pt idx="214">
                  <c:v>42751.86</c:v>
                </c:pt>
                <c:pt idx="215">
                  <c:v>40608.82</c:v>
                </c:pt>
                <c:pt idx="216">
                  <c:v>38703.47</c:v>
                </c:pt>
                <c:pt idx="217">
                  <c:v>36281.020000000004</c:v>
                </c:pt>
                <c:pt idx="218">
                  <c:v>33693.96</c:v>
                </c:pt>
                <c:pt idx="219">
                  <c:v>31357.61</c:v>
                </c:pt>
                <c:pt idx="220">
                  <c:v>29841.11</c:v>
                </c:pt>
                <c:pt idx="221">
                  <c:v>29353.89</c:v>
                </c:pt>
                <c:pt idx="222">
                  <c:v>29766.59</c:v>
                </c:pt>
                <c:pt idx="223">
                  <c:v>31996.3</c:v>
                </c:pt>
                <c:pt idx="224">
                  <c:v>35176.61</c:v>
                </c:pt>
                <c:pt idx="225">
                  <c:v>34685.050000000003</c:v>
                </c:pt>
                <c:pt idx="226">
                  <c:v>34551.880000000005</c:v>
                </c:pt>
                <c:pt idx="227">
                  <c:v>32759.72</c:v>
                </c:pt>
                <c:pt idx="228">
                  <c:v>32718.11</c:v>
                </c:pt>
                <c:pt idx="229">
                  <c:v>35223.01</c:v>
                </c:pt>
                <c:pt idx="230">
                  <c:v>37416.33</c:v>
                </c:pt>
                <c:pt idx="231">
                  <c:v>41462.06</c:v>
                </c:pt>
                <c:pt idx="232">
                  <c:v>42752.11</c:v>
                </c:pt>
                <c:pt idx="233">
                  <c:v>44498.36</c:v>
                </c:pt>
                <c:pt idx="234">
                  <c:v>44406.130000000005</c:v>
                </c:pt>
                <c:pt idx="235">
                  <c:v>43248.229999999996</c:v>
                </c:pt>
                <c:pt idx="236">
                  <c:v>42269.279999999999</c:v>
                </c:pt>
                <c:pt idx="237">
                  <c:v>42511.58</c:v>
                </c:pt>
                <c:pt idx="238">
                  <c:v>40631.56</c:v>
                </c:pt>
                <c:pt idx="239">
                  <c:v>38616.380000000005</c:v>
                </c:pt>
                <c:pt idx="240">
                  <c:v>36540.410000000003</c:v>
                </c:pt>
                <c:pt idx="241">
                  <c:v>33530.39</c:v>
                </c:pt>
                <c:pt idx="242">
                  <c:v>32067.18</c:v>
                </c:pt>
                <c:pt idx="243">
                  <c:v>31083.040000000001</c:v>
                </c:pt>
                <c:pt idx="244">
                  <c:v>29619.96</c:v>
                </c:pt>
                <c:pt idx="245">
                  <c:v>29409.42</c:v>
                </c:pt>
                <c:pt idx="246">
                  <c:v>29885.67</c:v>
                </c:pt>
                <c:pt idx="247">
                  <c:v>32739.9</c:v>
                </c:pt>
                <c:pt idx="248">
                  <c:v>35036.54</c:v>
                </c:pt>
                <c:pt idx="249">
                  <c:v>34297.67</c:v>
                </c:pt>
                <c:pt idx="250">
                  <c:v>32551.5</c:v>
                </c:pt>
                <c:pt idx="251">
                  <c:v>31829.739999999998</c:v>
                </c:pt>
                <c:pt idx="252">
                  <c:v>31365.25</c:v>
                </c:pt>
                <c:pt idx="253">
                  <c:v>30236.1</c:v>
                </c:pt>
                <c:pt idx="254">
                  <c:v>31306.77</c:v>
                </c:pt>
                <c:pt idx="255">
                  <c:v>33052.85</c:v>
                </c:pt>
                <c:pt idx="256">
                  <c:v>37921.449999999997</c:v>
                </c:pt>
                <c:pt idx="257">
                  <c:v>40904.520000000004</c:v>
                </c:pt>
                <c:pt idx="258">
                  <c:v>41960.4</c:v>
                </c:pt>
                <c:pt idx="259">
                  <c:v>41627.089999999997</c:v>
                </c:pt>
                <c:pt idx="260">
                  <c:v>40670.720000000001</c:v>
                </c:pt>
                <c:pt idx="261">
                  <c:v>39445.699999999997</c:v>
                </c:pt>
                <c:pt idx="262">
                  <c:v>39575.93</c:v>
                </c:pt>
                <c:pt idx="263">
                  <c:v>37933.760000000002</c:v>
                </c:pt>
                <c:pt idx="264">
                  <c:v>35969.97</c:v>
                </c:pt>
                <c:pt idx="265">
                  <c:v>33940.57</c:v>
                </c:pt>
                <c:pt idx="266">
                  <c:v>32124.089999999997</c:v>
                </c:pt>
                <c:pt idx="267">
                  <c:v>29981.96</c:v>
                </c:pt>
                <c:pt idx="268">
                  <c:v>27732.12</c:v>
                </c:pt>
                <c:pt idx="269">
                  <c:v>28088.37</c:v>
                </c:pt>
                <c:pt idx="270">
                  <c:v>29031.07</c:v>
                </c:pt>
                <c:pt idx="271">
                  <c:v>32070.760000000002</c:v>
                </c:pt>
                <c:pt idx="272">
                  <c:v>34496.97</c:v>
                </c:pt>
                <c:pt idx="273">
                  <c:v>33821.81</c:v>
                </c:pt>
                <c:pt idx="274">
                  <c:v>31931.550000000003</c:v>
                </c:pt>
                <c:pt idx="275">
                  <c:v>31635.3</c:v>
                </c:pt>
                <c:pt idx="276">
                  <c:v>30853.53</c:v>
                </c:pt>
                <c:pt idx="277">
                  <c:v>32746.09</c:v>
                </c:pt>
                <c:pt idx="278">
                  <c:v>33849.229999999996</c:v>
                </c:pt>
                <c:pt idx="279">
                  <c:v>37672.410000000003</c:v>
                </c:pt>
                <c:pt idx="280">
                  <c:v>41138.18</c:v>
                </c:pt>
                <c:pt idx="281">
                  <c:v>43075.81</c:v>
                </c:pt>
                <c:pt idx="282">
                  <c:v>44523.520000000004</c:v>
                </c:pt>
                <c:pt idx="283">
                  <c:v>44752.7</c:v>
                </c:pt>
                <c:pt idx="284">
                  <c:v>45011.82</c:v>
                </c:pt>
                <c:pt idx="285">
                  <c:v>43765.369999999995</c:v>
                </c:pt>
                <c:pt idx="286">
                  <c:v>42709.2</c:v>
                </c:pt>
                <c:pt idx="287">
                  <c:v>40161.360000000001</c:v>
                </c:pt>
                <c:pt idx="288">
                  <c:v>36300.300000000003</c:v>
                </c:pt>
                <c:pt idx="289">
                  <c:v>34295.89</c:v>
                </c:pt>
                <c:pt idx="290">
                  <c:v>32288.27</c:v>
                </c:pt>
                <c:pt idx="291">
                  <c:v>31958.45</c:v>
                </c:pt>
                <c:pt idx="292">
                  <c:v>30658.92</c:v>
                </c:pt>
                <c:pt idx="293">
                  <c:v>29803.16</c:v>
                </c:pt>
                <c:pt idx="294">
                  <c:v>30518.34</c:v>
                </c:pt>
                <c:pt idx="295">
                  <c:v>33107.94</c:v>
                </c:pt>
                <c:pt idx="296">
                  <c:v>34914.080000000002</c:v>
                </c:pt>
                <c:pt idx="297">
                  <c:v>34125.660000000003</c:v>
                </c:pt>
                <c:pt idx="298">
                  <c:v>32717.800000000003</c:v>
                </c:pt>
                <c:pt idx="299">
                  <c:v>31588.36</c:v>
                </c:pt>
                <c:pt idx="300">
                  <c:v>31043.88</c:v>
                </c:pt>
                <c:pt idx="301">
                  <c:v>32360.880000000001</c:v>
                </c:pt>
                <c:pt idx="302">
                  <c:v>34118.17</c:v>
                </c:pt>
                <c:pt idx="303">
                  <c:v>39252.32</c:v>
                </c:pt>
                <c:pt idx="304">
                  <c:v>42369.16</c:v>
                </c:pt>
                <c:pt idx="305">
                  <c:v>44545.229999999996</c:v>
                </c:pt>
                <c:pt idx="306">
                  <c:v>46081.75</c:v>
                </c:pt>
                <c:pt idx="307">
                  <c:v>46063.26</c:v>
                </c:pt>
                <c:pt idx="308">
                  <c:v>44491.229999999996</c:v>
                </c:pt>
                <c:pt idx="309">
                  <c:v>42677.74</c:v>
                </c:pt>
                <c:pt idx="310">
                  <c:v>40770.36</c:v>
                </c:pt>
                <c:pt idx="311">
                  <c:v>39045.53</c:v>
                </c:pt>
                <c:pt idx="312">
                  <c:v>35068.17</c:v>
                </c:pt>
                <c:pt idx="313">
                  <c:v>32186.82</c:v>
                </c:pt>
                <c:pt idx="314">
                  <c:v>30171.68</c:v>
                </c:pt>
                <c:pt idx="315">
                  <c:v>28364.75</c:v>
                </c:pt>
                <c:pt idx="316">
                  <c:v>27509</c:v>
                </c:pt>
                <c:pt idx="317">
                  <c:v>26672.71</c:v>
                </c:pt>
                <c:pt idx="318">
                  <c:v>26700.71</c:v>
                </c:pt>
                <c:pt idx="319">
                  <c:v>27240.989999999998</c:v>
                </c:pt>
                <c:pt idx="320">
                  <c:v>28388.880000000001</c:v>
                </c:pt>
                <c:pt idx="321">
                  <c:v>27760.13</c:v>
                </c:pt>
                <c:pt idx="322">
                  <c:v>26811.439999999999</c:v>
                </c:pt>
                <c:pt idx="323">
                  <c:v>25924.23</c:v>
                </c:pt>
                <c:pt idx="324">
                  <c:v>26925.06</c:v>
                </c:pt>
                <c:pt idx="325">
                  <c:v>27434.02</c:v>
                </c:pt>
                <c:pt idx="326">
                  <c:v>29727.59</c:v>
                </c:pt>
                <c:pt idx="327">
                  <c:v>33121.479999999996</c:v>
                </c:pt>
                <c:pt idx="328">
                  <c:v>34359.54</c:v>
                </c:pt>
                <c:pt idx="329">
                  <c:v>37895.279999999999</c:v>
                </c:pt>
                <c:pt idx="330">
                  <c:v>39532.44</c:v>
                </c:pt>
                <c:pt idx="331">
                  <c:v>40018.49</c:v>
                </c:pt>
                <c:pt idx="332">
                  <c:v>40201.93</c:v>
                </c:pt>
                <c:pt idx="333">
                  <c:v>38414.82</c:v>
                </c:pt>
                <c:pt idx="334">
                  <c:v>37660.050000000003</c:v>
                </c:pt>
                <c:pt idx="335">
                  <c:v>34774.81</c:v>
                </c:pt>
              </c:numCache>
            </c:numRef>
          </c:val>
          <c:extLst>
            <c:ext xmlns:c16="http://schemas.microsoft.com/office/drawing/2014/chart" uri="{C3380CC4-5D6E-409C-BE32-E72D297353CC}">
              <c16:uniqueId val="{00000006-A6E3-4EC2-BA74-517423D35836}"/>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L$3:$L$363</c:f>
              <c:numCache>
                <c:formatCode>General</c:formatCode>
                <c:ptCount val="361"/>
                <c:pt idx="0">
                  <c:v>627.93000000000006</c:v>
                </c:pt>
                <c:pt idx="1">
                  <c:v>479.4</c:v>
                </c:pt>
                <c:pt idx="2">
                  <c:v>296.12</c:v>
                </c:pt>
                <c:pt idx="3">
                  <c:v>297.93</c:v>
                </c:pt>
                <c:pt idx="4">
                  <c:v>282.17</c:v>
                </c:pt>
                <c:pt idx="5">
                  <c:v>318.02</c:v>
                </c:pt>
                <c:pt idx="6">
                  <c:v>1356.48</c:v>
                </c:pt>
                <c:pt idx="7">
                  <c:v>5649.2599999999993</c:v>
                </c:pt>
                <c:pt idx="8">
                  <c:v>16222.7</c:v>
                </c:pt>
                <c:pt idx="9">
                  <c:v>32525.93</c:v>
                </c:pt>
                <c:pt idx="10">
                  <c:v>46869.11</c:v>
                </c:pt>
                <c:pt idx="11">
                  <c:v>57390.53</c:v>
                </c:pt>
                <c:pt idx="12">
                  <c:v>61344.74</c:v>
                </c:pt>
                <c:pt idx="13">
                  <c:v>60389.32</c:v>
                </c:pt>
                <c:pt idx="14">
                  <c:v>59974.61</c:v>
                </c:pt>
                <c:pt idx="15">
                  <c:v>59170.63</c:v>
                </c:pt>
                <c:pt idx="16">
                  <c:v>57506.26</c:v>
                </c:pt>
                <c:pt idx="17">
                  <c:v>54511.55</c:v>
                </c:pt>
                <c:pt idx="18">
                  <c:v>47782.76</c:v>
                </c:pt>
                <c:pt idx="19">
                  <c:v>37716.199999999997</c:v>
                </c:pt>
                <c:pt idx="20">
                  <c:v>26676.79</c:v>
                </c:pt>
                <c:pt idx="21">
                  <c:v>16769.059999999998</c:v>
                </c:pt>
                <c:pt idx="22">
                  <c:v>8434.380000000001</c:v>
                </c:pt>
                <c:pt idx="23">
                  <c:v>1860.05</c:v>
                </c:pt>
                <c:pt idx="24">
                  <c:v>751.68</c:v>
                </c:pt>
                <c:pt idx="25">
                  <c:v>545.35</c:v>
                </c:pt>
                <c:pt idx="26">
                  <c:v>326.45999999999998</c:v>
                </c:pt>
                <c:pt idx="27">
                  <c:v>349.98</c:v>
                </c:pt>
                <c:pt idx="28">
                  <c:v>313.23</c:v>
                </c:pt>
                <c:pt idx="29">
                  <c:v>344.66</c:v>
                </c:pt>
                <c:pt idx="30">
                  <c:v>1686.94</c:v>
                </c:pt>
                <c:pt idx="31">
                  <c:v>6632.79</c:v>
                </c:pt>
                <c:pt idx="32">
                  <c:v>18881.25</c:v>
                </c:pt>
                <c:pt idx="33">
                  <c:v>35769.839999999997</c:v>
                </c:pt>
                <c:pt idx="34">
                  <c:v>48984.06</c:v>
                </c:pt>
                <c:pt idx="35">
                  <c:v>59886.119999999995</c:v>
                </c:pt>
                <c:pt idx="36">
                  <c:v>66115.97</c:v>
                </c:pt>
                <c:pt idx="37">
                  <c:v>69159.350000000006</c:v>
                </c:pt>
                <c:pt idx="38">
                  <c:v>70000.56</c:v>
                </c:pt>
                <c:pt idx="39">
                  <c:v>69928.72</c:v>
                </c:pt>
                <c:pt idx="40">
                  <c:v>68866.19</c:v>
                </c:pt>
                <c:pt idx="41">
                  <c:v>63858.869999999995</c:v>
                </c:pt>
                <c:pt idx="42">
                  <c:v>54668.65</c:v>
                </c:pt>
                <c:pt idx="43">
                  <c:v>41080.29</c:v>
                </c:pt>
                <c:pt idx="44">
                  <c:v>25412.13</c:v>
                </c:pt>
                <c:pt idx="45">
                  <c:v>16415.849999999999</c:v>
                </c:pt>
                <c:pt idx="46">
                  <c:v>8217.7000000000007</c:v>
                </c:pt>
                <c:pt idx="47">
                  <c:v>1877.81</c:v>
                </c:pt>
                <c:pt idx="48">
                  <c:v>587.16000000000008</c:v>
                </c:pt>
                <c:pt idx="49">
                  <c:v>316.09000000000003</c:v>
                </c:pt>
                <c:pt idx="50">
                  <c:v>155.07</c:v>
                </c:pt>
                <c:pt idx="51">
                  <c:v>191.26</c:v>
                </c:pt>
                <c:pt idx="52">
                  <c:v>195.08</c:v>
                </c:pt>
                <c:pt idx="53">
                  <c:v>285.64</c:v>
                </c:pt>
                <c:pt idx="54">
                  <c:v>1691.58</c:v>
                </c:pt>
                <c:pt idx="55">
                  <c:v>8228.67</c:v>
                </c:pt>
                <c:pt idx="56">
                  <c:v>21945.96</c:v>
                </c:pt>
                <c:pt idx="57">
                  <c:v>37564.949999999997</c:v>
                </c:pt>
                <c:pt idx="58">
                  <c:v>50903.100000000006</c:v>
                </c:pt>
                <c:pt idx="59">
                  <c:v>62733.279999999999</c:v>
                </c:pt>
                <c:pt idx="60">
                  <c:v>68889.039999999994</c:v>
                </c:pt>
                <c:pt idx="61">
                  <c:v>69201.789999999994</c:v>
                </c:pt>
                <c:pt idx="62">
                  <c:v>70898.55</c:v>
                </c:pt>
                <c:pt idx="63">
                  <c:v>69765.64</c:v>
                </c:pt>
                <c:pt idx="64">
                  <c:v>66419.26999999999</c:v>
                </c:pt>
                <c:pt idx="65">
                  <c:v>60785.31</c:v>
                </c:pt>
                <c:pt idx="66">
                  <c:v>51728.039999999994</c:v>
                </c:pt>
                <c:pt idx="67">
                  <c:v>38171.08</c:v>
                </c:pt>
                <c:pt idx="68">
                  <c:v>27527.01</c:v>
                </c:pt>
                <c:pt idx="69">
                  <c:v>17520.489999999998</c:v>
                </c:pt>
                <c:pt idx="70">
                  <c:v>8299.630000000001</c:v>
                </c:pt>
                <c:pt idx="71">
                  <c:v>1997.45</c:v>
                </c:pt>
                <c:pt idx="72">
                  <c:v>741.58</c:v>
                </c:pt>
                <c:pt idx="73">
                  <c:v>492.87</c:v>
                </c:pt>
                <c:pt idx="74">
                  <c:v>253.81</c:v>
                </c:pt>
                <c:pt idx="75">
                  <c:v>237.8</c:v>
                </c:pt>
                <c:pt idx="76">
                  <c:v>252.39999999999998</c:v>
                </c:pt>
                <c:pt idx="77">
                  <c:v>476.38</c:v>
                </c:pt>
                <c:pt idx="78">
                  <c:v>2187.89</c:v>
                </c:pt>
                <c:pt idx="79">
                  <c:v>7498.4100000000008</c:v>
                </c:pt>
                <c:pt idx="80">
                  <c:v>18297.28</c:v>
                </c:pt>
                <c:pt idx="81">
                  <c:v>33518.119999999995</c:v>
                </c:pt>
                <c:pt idx="82">
                  <c:v>48436.45</c:v>
                </c:pt>
                <c:pt idx="83">
                  <c:v>61424</c:v>
                </c:pt>
                <c:pt idx="84">
                  <c:v>67485.290000000008</c:v>
                </c:pt>
                <c:pt idx="85">
                  <c:v>69643.679999999993</c:v>
                </c:pt>
                <c:pt idx="86">
                  <c:v>71227.14</c:v>
                </c:pt>
                <c:pt idx="87">
                  <c:v>68919.47</c:v>
                </c:pt>
                <c:pt idx="88">
                  <c:v>63488.090000000004</c:v>
                </c:pt>
                <c:pt idx="89">
                  <c:v>58673.56</c:v>
                </c:pt>
                <c:pt idx="90">
                  <c:v>49123.61</c:v>
                </c:pt>
                <c:pt idx="91">
                  <c:v>38661.03</c:v>
                </c:pt>
                <c:pt idx="92">
                  <c:v>27897.15</c:v>
                </c:pt>
                <c:pt idx="93">
                  <c:v>16105.73</c:v>
                </c:pt>
                <c:pt idx="94">
                  <c:v>8146.83</c:v>
                </c:pt>
                <c:pt idx="95">
                  <c:v>2101.7600000000002</c:v>
                </c:pt>
                <c:pt idx="96">
                  <c:v>716.21</c:v>
                </c:pt>
                <c:pt idx="97">
                  <c:v>610.48</c:v>
                </c:pt>
                <c:pt idx="98">
                  <c:v>375.98</c:v>
                </c:pt>
                <c:pt idx="99">
                  <c:v>367.83</c:v>
                </c:pt>
                <c:pt idx="100">
                  <c:v>361.24</c:v>
                </c:pt>
                <c:pt idx="101">
                  <c:v>445.61</c:v>
                </c:pt>
                <c:pt idx="102">
                  <c:v>2016.23</c:v>
                </c:pt>
                <c:pt idx="103">
                  <c:v>8017.36</c:v>
                </c:pt>
                <c:pt idx="104">
                  <c:v>18297.05</c:v>
                </c:pt>
                <c:pt idx="105">
                  <c:v>31834.68</c:v>
                </c:pt>
                <c:pt idx="106">
                  <c:v>46018.69</c:v>
                </c:pt>
                <c:pt idx="107">
                  <c:v>58267.93</c:v>
                </c:pt>
                <c:pt idx="108">
                  <c:v>64646.11</c:v>
                </c:pt>
                <c:pt idx="109">
                  <c:v>66158.36</c:v>
                </c:pt>
                <c:pt idx="110">
                  <c:v>67451.03</c:v>
                </c:pt>
                <c:pt idx="111">
                  <c:v>66530.080000000002</c:v>
                </c:pt>
                <c:pt idx="112">
                  <c:v>62684.78</c:v>
                </c:pt>
                <c:pt idx="113">
                  <c:v>56666.42</c:v>
                </c:pt>
                <c:pt idx="114">
                  <c:v>50041.65</c:v>
                </c:pt>
                <c:pt idx="115">
                  <c:v>40898.119999999995</c:v>
                </c:pt>
                <c:pt idx="116">
                  <c:v>28955.840000000004</c:v>
                </c:pt>
                <c:pt idx="117">
                  <c:v>17488.72</c:v>
                </c:pt>
                <c:pt idx="118">
                  <c:v>8522.52</c:v>
                </c:pt>
                <c:pt idx="119">
                  <c:v>2021.33</c:v>
                </c:pt>
                <c:pt idx="120">
                  <c:v>824.74</c:v>
                </c:pt>
                <c:pt idx="121">
                  <c:v>701.81</c:v>
                </c:pt>
                <c:pt idx="122">
                  <c:v>353.26</c:v>
                </c:pt>
                <c:pt idx="123">
                  <c:v>322.54000000000002</c:v>
                </c:pt>
                <c:pt idx="124">
                  <c:v>333.01</c:v>
                </c:pt>
                <c:pt idx="125">
                  <c:v>442.26</c:v>
                </c:pt>
                <c:pt idx="126">
                  <c:v>1504.55</c:v>
                </c:pt>
                <c:pt idx="127">
                  <c:v>5488.5</c:v>
                </c:pt>
                <c:pt idx="128">
                  <c:v>16081.1</c:v>
                </c:pt>
                <c:pt idx="129">
                  <c:v>31367.54</c:v>
                </c:pt>
                <c:pt idx="130">
                  <c:v>43993.06</c:v>
                </c:pt>
                <c:pt idx="131">
                  <c:v>56564.3</c:v>
                </c:pt>
                <c:pt idx="132">
                  <c:v>64061.93</c:v>
                </c:pt>
                <c:pt idx="133">
                  <c:v>67904.239999999991</c:v>
                </c:pt>
                <c:pt idx="134">
                  <c:v>69101.13</c:v>
                </c:pt>
                <c:pt idx="135">
                  <c:v>67205.02</c:v>
                </c:pt>
                <c:pt idx="136">
                  <c:v>62463.340000000004</c:v>
                </c:pt>
                <c:pt idx="137">
                  <c:v>57633.21</c:v>
                </c:pt>
                <c:pt idx="138">
                  <c:v>50408.799999999996</c:v>
                </c:pt>
                <c:pt idx="139">
                  <c:v>39354.35</c:v>
                </c:pt>
                <c:pt idx="140">
                  <c:v>27064.379999999997</c:v>
                </c:pt>
                <c:pt idx="141">
                  <c:v>16403.879999999997</c:v>
                </c:pt>
                <c:pt idx="142">
                  <c:v>8796.56</c:v>
                </c:pt>
                <c:pt idx="143">
                  <c:v>2283.5</c:v>
                </c:pt>
                <c:pt idx="144">
                  <c:v>776.55</c:v>
                </c:pt>
                <c:pt idx="145">
                  <c:v>516.78</c:v>
                </c:pt>
                <c:pt idx="146">
                  <c:v>273.68</c:v>
                </c:pt>
                <c:pt idx="147">
                  <c:v>217.29</c:v>
                </c:pt>
                <c:pt idx="148">
                  <c:v>241.12</c:v>
                </c:pt>
                <c:pt idx="149">
                  <c:v>430.88</c:v>
                </c:pt>
                <c:pt idx="150">
                  <c:v>2007.15</c:v>
                </c:pt>
                <c:pt idx="151">
                  <c:v>6889.93</c:v>
                </c:pt>
                <c:pt idx="152">
                  <c:v>18206.82</c:v>
                </c:pt>
                <c:pt idx="153">
                  <c:v>35635.050000000003</c:v>
                </c:pt>
                <c:pt idx="154">
                  <c:v>51302.619999999995</c:v>
                </c:pt>
                <c:pt idx="155">
                  <c:v>63345.06</c:v>
                </c:pt>
                <c:pt idx="156">
                  <c:v>67015.459999999992</c:v>
                </c:pt>
                <c:pt idx="157">
                  <c:v>67265.14</c:v>
                </c:pt>
                <c:pt idx="158">
                  <c:v>66721.399999999994</c:v>
                </c:pt>
                <c:pt idx="159">
                  <c:v>65521.37</c:v>
                </c:pt>
                <c:pt idx="160">
                  <c:v>63252.14</c:v>
                </c:pt>
                <c:pt idx="161">
                  <c:v>57388.119999999995</c:v>
                </c:pt>
                <c:pt idx="162">
                  <c:v>49659.86</c:v>
                </c:pt>
                <c:pt idx="163">
                  <c:v>39730.78</c:v>
                </c:pt>
                <c:pt idx="164">
                  <c:v>27244.67</c:v>
                </c:pt>
                <c:pt idx="165">
                  <c:v>16816.16</c:v>
                </c:pt>
                <c:pt idx="166">
                  <c:v>8956.58</c:v>
                </c:pt>
                <c:pt idx="167">
                  <c:v>2064.44</c:v>
                </c:pt>
                <c:pt idx="168">
                  <c:v>705.64</c:v>
                </c:pt>
                <c:pt idx="169">
                  <c:v>534.56999999999994</c:v>
                </c:pt>
                <c:pt idx="170">
                  <c:v>336.57</c:v>
                </c:pt>
                <c:pt idx="171">
                  <c:v>303.28999999999996</c:v>
                </c:pt>
                <c:pt idx="172">
                  <c:v>251.26</c:v>
                </c:pt>
                <c:pt idx="173">
                  <c:v>329.53999999999996</c:v>
                </c:pt>
                <c:pt idx="174">
                  <c:v>2518.15</c:v>
                </c:pt>
                <c:pt idx="175">
                  <c:v>7531.22</c:v>
                </c:pt>
                <c:pt idx="176">
                  <c:v>18470.53</c:v>
                </c:pt>
                <c:pt idx="177">
                  <c:v>33304.14</c:v>
                </c:pt>
                <c:pt idx="178">
                  <c:v>47378.79</c:v>
                </c:pt>
                <c:pt idx="179">
                  <c:v>57943.05</c:v>
                </c:pt>
                <c:pt idx="180">
                  <c:v>63056.539999999994</c:v>
                </c:pt>
                <c:pt idx="181">
                  <c:v>64303.199999999997</c:v>
                </c:pt>
                <c:pt idx="182">
                  <c:v>64201.450000000004</c:v>
                </c:pt>
                <c:pt idx="183">
                  <c:v>63541.85</c:v>
                </c:pt>
                <c:pt idx="184">
                  <c:v>61477.760000000002</c:v>
                </c:pt>
                <c:pt idx="185">
                  <c:v>56725.03</c:v>
                </c:pt>
                <c:pt idx="186">
                  <c:v>49432.329999999994</c:v>
                </c:pt>
                <c:pt idx="187">
                  <c:v>39225.18</c:v>
                </c:pt>
                <c:pt idx="188">
                  <c:v>28343.71</c:v>
                </c:pt>
                <c:pt idx="189">
                  <c:v>17321.84</c:v>
                </c:pt>
                <c:pt idx="190">
                  <c:v>9316.68</c:v>
                </c:pt>
                <c:pt idx="191">
                  <c:v>2230.02</c:v>
                </c:pt>
                <c:pt idx="192">
                  <c:v>757.21</c:v>
                </c:pt>
                <c:pt idx="193">
                  <c:v>541.35</c:v>
                </c:pt>
                <c:pt idx="194">
                  <c:v>279.31</c:v>
                </c:pt>
                <c:pt idx="195">
                  <c:v>292.88</c:v>
                </c:pt>
                <c:pt idx="196">
                  <c:v>260.81</c:v>
                </c:pt>
                <c:pt idx="197">
                  <c:v>412.72</c:v>
                </c:pt>
                <c:pt idx="198">
                  <c:v>1685.48</c:v>
                </c:pt>
                <c:pt idx="199">
                  <c:v>5064.08</c:v>
                </c:pt>
                <c:pt idx="200">
                  <c:v>15352.49</c:v>
                </c:pt>
                <c:pt idx="201">
                  <c:v>31196.44</c:v>
                </c:pt>
                <c:pt idx="202">
                  <c:v>45487.28</c:v>
                </c:pt>
                <c:pt idx="203">
                  <c:v>57302.55</c:v>
                </c:pt>
                <c:pt idx="204">
                  <c:v>64311.96</c:v>
                </c:pt>
                <c:pt idx="205">
                  <c:v>67263.259999999995</c:v>
                </c:pt>
                <c:pt idx="206">
                  <c:v>68759.41</c:v>
                </c:pt>
                <c:pt idx="207">
                  <c:v>67967.179999999993</c:v>
                </c:pt>
                <c:pt idx="208">
                  <c:v>64753.17</c:v>
                </c:pt>
                <c:pt idx="209">
                  <c:v>59757.08</c:v>
                </c:pt>
                <c:pt idx="210">
                  <c:v>52597.67</c:v>
                </c:pt>
                <c:pt idx="211">
                  <c:v>42194.68</c:v>
                </c:pt>
                <c:pt idx="212">
                  <c:v>30291.54</c:v>
                </c:pt>
                <c:pt idx="213">
                  <c:v>18878.5</c:v>
                </c:pt>
                <c:pt idx="214">
                  <c:v>9392.4</c:v>
                </c:pt>
                <c:pt idx="215">
                  <c:v>2328.5100000000002</c:v>
                </c:pt>
                <c:pt idx="216">
                  <c:v>720.9</c:v>
                </c:pt>
                <c:pt idx="217">
                  <c:v>569.32999999999993</c:v>
                </c:pt>
                <c:pt idx="218">
                  <c:v>311.87</c:v>
                </c:pt>
                <c:pt idx="219">
                  <c:v>360.95</c:v>
                </c:pt>
                <c:pt idx="220">
                  <c:v>311.08999999999997</c:v>
                </c:pt>
                <c:pt idx="221">
                  <c:v>488.53</c:v>
                </c:pt>
                <c:pt idx="222">
                  <c:v>2762.79</c:v>
                </c:pt>
                <c:pt idx="223">
                  <c:v>8562.92</c:v>
                </c:pt>
                <c:pt idx="224">
                  <c:v>20771.05</c:v>
                </c:pt>
                <c:pt idx="225">
                  <c:v>37507.81</c:v>
                </c:pt>
                <c:pt idx="226">
                  <c:v>50281.62</c:v>
                </c:pt>
                <c:pt idx="227">
                  <c:v>60692.46</c:v>
                </c:pt>
                <c:pt idx="228">
                  <c:v>64904.509999999995</c:v>
                </c:pt>
                <c:pt idx="229">
                  <c:v>65451.39</c:v>
                </c:pt>
                <c:pt idx="230">
                  <c:v>65656.01999999999</c:v>
                </c:pt>
                <c:pt idx="231">
                  <c:v>64077.380000000005</c:v>
                </c:pt>
                <c:pt idx="232">
                  <c:v>60730.93</c:v>
                </c:pt>
                <c:pt idx="233">
                  <c:v>57622.86</c:v>
                </c:pt>
                <c:pt idx="234">
                  <c:v>50323.479999999996</c:v>
                </c:pt>
                <c:pt idx="235">
                  <c:v>38775.22</c:v>
                </c:pt>
                <c:pt idx="236">
                  <c:v>27624.879999999997</c:v>
                </c:pt>
                <c:pt idx="237">
                  <c:v>18416.57</c:v>
                </c:pt>
                <c:pt idx="238">
                  <c:v>9140.83</c:v>
                </c:pt>
                <c:pt idx="239">
                  <c:v>2468.41</c:v>
                </c:pt>
                <c:pt idx="240">
                  <c:v>717.66000000000008</c:v>
                </c:pt>
                <c:pt idx="241">
                  <c:v>485.88</c:v>
                </c:pt>
                <c:pt idx="242">
                  <c:v>326.58</c:v>
                </c:pt>
                <c:pt idx="243">
                  <c:v>283.26</c:v>
                </c:pt>
                <c:pt idx="244">
                  <c:v>303.60999999999996</c:v>
                </c:pt>
                <c:pt idx="245">
                  <c:v>566.30999999999995</c:v>
                </c:pt>
                <c:pt idx="246">
                  <c:v>3072.66</c:v>
                </c:pt>
                <c:pt idx="247">
                  <c:v>8770.9399999999987</c:v>
                </c:pt>
                <c:pt idx="248">
                  <c:v>20415.12</c:v>
                </c:pt>
                <c:pt idx="249">
                  <c:v>35585.89</c:v>
                </c:pt>
                <c:pt idx="250">
                  <c:v>49200.97</c:v>
                </c:pt>
                <c:pt idx="251">
                  <c:v>62107.07</c:v>
                </c:pt>
                <c:pt idx="252">
                  <c:v>67793.87</c:v>
                </c:pt>
                <c:pt idx="253">
                  <c:v>69051.92</c:v>
                </c:pt>
                <c:pt idx="254">
                  <c:v>69514.95</c:v>
                </c:pt>
                <c:pt idx="255">
                  <c:v>68569.22</c:v>
                </c:pt>
                <c:pt idx="256">
                  <c:v>66356.62</c:v>
                </c:pt>
                <c:pt idx="257">
                  <c:v>62503.130000000005</c:v>
                </c:pt>
                <c:pt idx="258">
                  <c:v>54217.18</c:v>
                </c:pt>
                <c:pt idx="259">
                  <c:v>42814.44</c:v>
                </c:pt>
                <c:pt idx="260">
                  <c:v>29228.53</c:v>
                </c:pt>
                <c:pt idx="261">
                  <c:v>18104.18</c:v>
                </c:pt>
                <c:pt idx="262">
                  <c:v>9366.369999999999</c:v>
                </c:pt>
                <c:pt idx="263">
                  <c:v>2140.8000000000002</c:v>
                </c:pt>
                <c:pt idx="264">
                  <c:v>632.63</c:v>
                </c:pt>
                <c:pt idx="265">
                  <c:v>454.75</c:v>
                </c:pt>
                <c:pt idx="266">
                  <c:v>245.75</c:v>
                </c:pt>
                <c:pt idx="267">
                  <c:v>283.15999999999997</c:v>
                </c:pt>
                <c:pt idx="268">
                  <c:v>237.70999999999998</c:v>
                </c:pt>
                <c:pt idx="269">
                  <c:v>505.31</c:v>
                </c:pt>
                <c:pt idx="270">
                  <c:v>3420.66</c:v>
                </c:pt>
                <c:pt idx="271">
                  <c:v>10256.33</c:v>
                </c:pt>
                <c:pt idx="272">
                  <c:v>21586.55</c:v>
                </c:pt>
                <c:pt idx="273">
                  <c:v>36013.240000000005</c:v>
                </c:pt>
                <c:pt idx="274">
                  <c:v>48714.71</c:v>
                </c:pt>
                <c:pt idx="275">
                  <c:v>60701.72</c:v>
                </c:pt>
                <c:pt idx="276">
                  <c:v>66315.13</c:v>
                </c:pt>
                <c:pt idx="277">
                  <c:v>68507.399999999994</c:v>
                </c:pt>
                <c:pt idx="278">
                  <c:v>69130.799999999988</c:v>
                </c:pt>
                <c:pt idx="279">
                  <c:v>68190.37</c:v>
                </c:pt>
                <c:pt idx="280">
                  <c:v>63867.590000000004</c:v>
                </c:pt>
                <c:pt idx="281">
                  <c:v>59173.8</c:v>
                </c:pt>
                <c:pt idx="282">
                  <c:v>51020.920000000006</c:v>
                </c:pt>
                <c:pt idx="283">
                  <c:v>39112.380000000005</c:v>
                </c:pt>
                <c:pt idx="284">
                  <c:v>27920.280000000002</c:v>
                </c:pt>
                <c:pt idx="285">
                  <c:v>18451.120000000003</c:v>
                </c:pt>
                <c:pt idx="286">
                  <c:v>9387.64</c:v>
                </c:pt>
                <c:pt idx="287">
                  <c:v>2239.7399999999998</c:v>
                </c:pt>
                <c:pt idx="288">
                  <c:v>654.66999999999996</c:v>
                </c:pt>
                <c:pt idx="289">
                  <c:v>417.36</c:v>
                </c:pt>
                <c:pt idx="290">
                  <c:v>206.34</c:v>
                </c:pt>
                <c:pt idx="291">
                  <c:v>156.44999999999999</c:v>
                </c:pt>
                <c:pt idx="292">
                  <c:v>156.55000000000001</c:v>
                </c:pt>
                <c:pt idx="293">
                  <c:v>437.43</c:v>
                </c:pt>
                <c:pt idx="294">
                  <c:v>3437.34</c:v>
                </c:pt>
                <c:pt idx="295">
                  <c:v>10100.529999999999</c:v>
                </c:pt>
                <c:pt idx="296">
                  <c:v>19720.599999999999</c:v>
                </c:pt>
                <c:pt idx="297">
                  <c:v>32748.710000000003</c:v>
                </c:pt>
                <c:pt idx="298">
                  <c:v>46971.6</c:v>
                </c:pt>
                <c:pt idx="299">
                  <c:v>60042.740000000005</c:v>
                </c:pt>
                <c:pt idx="300">
                  <c:v>68313.119999999995</c:v>
                </c:pt>
                <c:pt idx="301">
                  <c:v>72045.13</c:v>
                </c:pt>
                <c:pt idx="302">
                  <c:v>72449.420000000013</c:v>
                </c:pt>
                <c:pt idx="303">
                  <c:v>71439.600000000006</c:v>
                </c:pt>
                <c:pt idx="304">
                  <c:v>68497.16</c:v>
                </c:pt>
                <c:pt idx="305">
                  <c:v>63199.43</c:v>
                </c:pt>
                <c:pt idx="306">
                  <c:v>52780.899999999994</c:v>
                </c:pt>
                <c:pt idx="307">
                  <c:v>41423.79</c:v>
                </c:pt>
                <c:pt idx="308">
                  <c:v>30610.6</c:v>
                </c:pt>
                <c:pt idx="309">
                  <c:v>19130.489999999998</c:v>
                </c:pt>
                <c:pt idx="310">
                  <c:v>9493.58</c:v>
                </c:pt>
                <c:pt idx="311">
                  <c:v>2339.3000000000002</c:v>
                </c:pt>
                <c:pt idx="312">
                  <c:v>768.59</c:v>
                </c:pt>
                <c:pt idx="313">
                  <c:v>487.3</c:v>
                </c:pt>
                <c:pt idx="314">
                  <c:v>317.59999999999997</c:v>
                </c:pt>
                <c:pt idx="315">
                  <c:v>349</c:v>
                </c:pt>
                <c:pt idx="316">
                  <c:v>360.23</c:v>
                </c:pt>
                <c:pt idx="317">
                  <c:v>686.4</c:v>
                </c:pt>
                <c:pt idx="318">
                  <c:v>3533.67</c:v>
                </c:pt>
                <c:pt idx="319">
                  <c:v>9180.32</c:v>
                </c:pt>
                <c:pt idx="320">
                  <c:v>18634</c:v>
                </c:pt>
                <c:pt idx="321">
                  <c:v>32884.75</c:v>
                </c:pt>
                <c:pt idx="322">
                  <c:v>48101.14</c:v>
                </c:pt>
                <c:pt idx="323">
                  <c:v>58513.38</c:v>
                </c:pt>
                <c:pt idx="324">
                  <c:v>63932.74</c:v>
                </c:pt>
                <c:pt idx="325">
                  <c:v>67386.27</c:v>
                </c:pt>
                <c:pt idx="326">
                  <c:v>67246.289999999994</c:v>
                </c:pt>
                <c:pt idx="327">
                  <c:v>65925.149999999994</c:v>
                </c:pt>
                <c:pt idx="328">
                  <c:v>62030.28</c:v>
                </c:pt>
                <c:pt idx="329">
                  <c:v>55848.94</c:v>
                </c:pt>
                <c:pt idx="330">
                  <c:v>47159.53</c:v>
                </c:pt>
                <c:pt idx="331">
                  <c:v>38485.35</c:v>
                </c:pt>
                <c:pt idx="332">
                  <c:v>28565.68</c:v>
                </c:pt>
                <c:pt idx="333">
                  <c:v>17716.580000000002</c:v>
                </c:pt>
                <c:pt idx="334">
                  <c:v>9274.2999999999993</c:v>
                </c:pt>
                <c:pt idx="335">
                  <c:v>2473.9700000000003</c:v>
                </c:pt>
              </c:numCache>
            </c:numRef>
          </c:val>
          <c:extLst>
            <c:ext xmlns:c16="http://schemas.microsoft.com/office/drawing/2014/chart" uri="{C3380CC4-5D6E-409C-BE32-E72D297353CC}">
              <c16:uniqueId val="{00000007-A6E3-4EC2-BA74-517423D35836}"/>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M$3:$M$363</c:f>
              <c:numCache>
                <c:formatCode>General</c:formatCode>
                <c:ptCount val="361"/>
                <c:pt idx="0">
                  <c:v>71064.91</c:v>
                </c:pt>
                <c:pt idx="1">
                  <c:v>72956.91</c:v>
                </c:pt>
                <c:pt idx="2">
                  <c:v>73277.040000000008</c:v>
                </c:pt>
                <c:pt idx="3">
                  <c:v>70915.199999999997</c:v>
                </c:pt>
                <c:pt idx="4">
                  <c:v>68828.27</c:v>
                </c:pt>
                <c:pt idx="5">
                  <c:v>67806.720000000001</c:v>
                </c:pt>
                <c:pt idx="6">
                  <c:v>66198.41</c:v>
                </c:pt>
                <c:pt idx="7">
                  <c:v>64020.639999999999</c:v>
                </c:pt>
                <c:pt idx="8">
                  <c:v>60930.09</c:v>
                </c:pt>
                <c:pt idx="9">
                  <c:v>56374.3</c:v>
                </c:pt>
                <c:pt idx="10">
                  <c:v>54863.93</c:v>
                </c:pt>
                <c:pt idx="11">
                  <c:v>55500.33</c:v>
                </c:pt>
                <c:pt idx="12">
                  <c:v>56590.03</c:v>
                </c:pt>
                <c:pt idx="13">
                  <c:v>59034.990000000005</c:v>
                </c:pt>
                <c:pt idx="14">
                  <c:v>60772.92</c:v>
                </c:pt>
                <c:pt idx="15">
                  <c:v>62066.15</c:v>
                </c:pt>
                <c:pt idx="16">
                  <c:v>64577.11</c:v>
                </c:pt>
                <c:pt idx="17">
                  <c:v>66513.3</c:v>
                </c:pt>
                <c:pt idx="18">
                  <c:v>68716.19</c:v>
                </c:pt>
                <c:pt idx="19">
                  <c:v>70701.709999999992</c:v>
                </c:pt>
                <c:pt idx="20">
                  <c:v>72997.010000000009</c:v>
                </c:pt>
                <c:pt idx="21">
                  <c:v>75943.929999999993</c:v>
                </c:pt>
                <c:pt idx="22">
                  <c:v>77580.989999999991</c:v>
                </c:pt>
                <c:pt idx="23">
                  <c:v>75687.09</c:v>
                </c:pt>
                <c:pt idx="24">
                  <c:v>74466.17</c:v>
                </c:pt>
                <c:pt idx="25">
                  <c:v>71909.010000000009</c:v>
                </c:pt>
                <c:pt idx="26">
                  <c:v>67984.040000000008</c:v>
                </c:pt>
                <c:pt idx="27">
                  <c:v>64347.11</c:v>
                </c:pt>
                <c:pt idx="28">
                  <c:v>62752.99</c:v>
                </c:pt>
                <c:pt idx="29">
                  <c:v>61126.92</c:v>
                </c:pt>
                <c:pt idx="30">
                  <c:v>61492.92</c:v>
                </c:pt>
                <c:pt idx="31">
                  <c:v>61520.990000000005</c:v>
                </c:pt>
                <c:pt idx="32">
                  <c:v>59451.92</c:v>
                </c:pt>
                <c:pt idx="33">
                  <c:v>54945.919999999998</c:v>
                </c:pt>
                <c:pt idx="34">
                  <c:v>53126.92</c:v>
                </c:pt>
                <c:pt idx="35">
                  <c:v>50580.92</c:v>
                </c:pt>
                <c:pt idx="36">
                  <c:v>47582.91</c:v>
                </c:pt>
                <c:pt idx="37">
                  <c:v>43214.92</c:v>
                </c:pt>
                <c:pt idx="38">
                  <c:v>41411.949999999997</c:v>
                </c:pt>
                <c:pt idx="39">
                  <c:v>41088.92</c:v>
                </c:pt>
                <c:pt idx="40">
                  <c:v>42755.91</c:v>
                </c:pt>
                <c:pt idx="41">
                  <c:v>45647.92</c:v>
                </c:pt>
                <c:pt idx="42">
                  <c:v>50805.919999999998</c:v>
                </c:pt>
                <c:pt idx="43">
                  <c:v>56032.92</c:v>
                </c:pt>
                <c:pt idx="44">
                  <c:v>61377.89</c:v>
                </c:pt>
                <c:pt idx="45">
                  <c:v>68606.92</c:v>
                </c:pt>
                <c:pt idx="46">
                  <c:v>74968.91</c:v>
                </c:pt>
                <c:pt idx="47">
                  <c:v>76598.92</c:v>
                </c:pt>
                <c:pt idx="48">
                  <c:v>74540.92</c:v>
                </c:pt>
                <c:pt idx="49">
                  <c:v>73418.92</c:v>
                </c:pt>
                <c:pt idx="50">
                  <c:v>73974.92</c:v>
                </c:pt>
                <c:pt idx="51">
                  <c:v>73973.91</c:v>
                </c:pt>
                <c:pt idx="52">
                  <c:v>72842.92</c:v>
                </c:pt>
                <c:pt idx="53">
                  <c:v>72825.97</c:v>
                </c:pt>
                <c:pt idx="54">
                  <c:v>74113.929999999993</c:v>
                </c:pt>
                <c:pt idx="55">
                  <c:v>73536.91</c:v>
                </c:pt>
                <c:pt idx="56">
                  <c:v>70297.91</c:v>
                </c:pt>
                <c:pt idx="57">
                  <c:v>67955.92</c:v>
                </c:pt>
                <c:pt idx="58">
                  <c:v>69723.92</c:v>
                </c:pt>
                <c:pt idx="59">
                  <c:v>70364.92</c:v>
                </c:pt>
                <c:pt idx="60">
                  <c:v>68547.11</c:v>
                </c:pt>
                <c:pt idx="61">
                  <c:v>65255.26</c:v>
                </c:pt>
                <c:pt idx="62">
                  <c:v>63216.13</c:v>
                </c:pt>
                <c:pt idx="63">
                  <c:v>61860.01</c:v>
                </c:pt>
                <c:pt idx="64">
                  <c:v>60231.93</c:v>
                </c:pt>
                <c:pt idx="65">
                  <c:v>58244.01</c:v>
                </c:pt>
                <c:pt idx="66">
                  <c:v>56935.199999999997</c:v>
                </c:pt>
                <c:pt idx="67">
                  <c:v>56261.04</c:v>
                </c:pt>
                <c:pt idx="68">
                  <c:v>57801.270000000004</c:v>
                </c:pt>
                <c:pt idx="69">
                  <c:v>60550.64</c:v>
                </c:pt>
                <c:pt idx="70">
                  <c:v>64841.97</c:v>
                </c:pt>
                <c:pt idx="71">
                  <c:v>63210.16</c:v>
                </c:pt>
                <c:pt idx="72">
                  <c:v>70332.44</c:v>
                </c:pt>
                <c:pt idx="73">
                  <c:v>72676.33</c:v>
                </c:pt>
                <c:pt idx="74">
                  <c:v>74895.73</c:v>
                </c:pt>
                <c:pt idx="75">
                  <c:v>76831.149999999994</c:v>
                </c:pt>
                <c:pt idx="76">
                  <c:v>77621.100000000006</c:v>
                </c:pt>
                <c:pt idx="77">
                  <c:v>77698.69</c:v>
                </c:pt>
                <c:pt idx="78">
                  <c:v>77395.5</c:v>
                </c:pt>
                <c:pt idx="79">
                  <c:v>74324.209999999992</c:v>
                </c:pt>
                <c:pt idx="80">
                  <c:v>68543.62</c:v>
                </c:pt>
                <c:pt idx="81">
                  <c:v>59966.67</c:v>
                </c:pt>
                <c:pt idx="82">
                  <c:v>60365.16</c:v>
                </c:pt>
                <c:pt idx="83">
                  <c:v>59216.86</c:v>
                </c:pt>
                <c:pt idx="84">
                  <c:v>58874.729999999996</c:v>
                </c:pt>
                <c:pt idx="85">
                  <c:v>58970.520000000004</c:v>
                </c:pt>
                <c:pt idx="86">
                  <c:v>57383.47</c:v>
                </c:pt>
                <c:pt idx="87">
                  <c:v>55160.369999999995</c:v>
                </c:pt>
                <c:pt idx="88">
                  <c:v>54831.63</c:v>
                </c:pt>
                <c:pt idx="89">
                  <c:v>53720.81</c:v>
                </c:pt>
                <c:pt idx="90">
                  <c:v>51740.28</c:v>
                </c:pt>
                <c:pt idx="91">
                  <c:v>48339.740000000005</c:v>
                </c:pt>
                <c:pt idx="92">
                  <c:v>46395.59</c:v>
                </c:pt>
                <c:pt idx="93">
                  <c:v>44192.12</c:v>
                </c:pt>
                <c:pt idx="94">
                  <c:v>45661.57</c:v>
                </c:pt>
                <c:pt idx="95">
                  <c:v>54388.520000000004</c:v>
                </c:pt>
                <c:pt idx="96">
                  <c:v>54192.32</c:v>
                </c:pt>
                <c:pt idx="97">
                  <c:v>56737.84</c:v>
                </c:pt>
                <c:pt idx="98">
                  <c:v>57543.24</c:v>
                </c:pt>
                <c:pt idx="99">
                  <c:v>58803.61</c:v>
                </c:pt>
                <c:pt idx="100">
                  <c:v>59341.91</c:v>
                </c:pt>
                <c:pt idx="101">
                  <c:v>57196.17</c:v>
                </c:pt>
                <c:pt idx="102">
                  <c:v>55720.01</c:v>
                </c:pt>
                <c:pt idx="103">
                  <c:v>52005.440000000002</c:v>
                </c:pt>
                <c:pt idx="104">
                  <c:v>50424.47</c:v>
                </c:pt>
                <c:pt idx="105">
                  <c:v>48932.75</c:v>
                </c:pt>
                <c:pt idx="106">
                  <c:v>50084.92</c:v>
                </c:pt>
                <c:pt idx="107">
                  <c:v>55472.91</c:v>
                </c:pt>
                <c:pt idx="108">
                  <c:v>57591.89</c:v>
                </c:pt>
                <c:pt idx="109">
                  <c:v>59766.35</c:v>
                </c:pt>
                <c:pt idx="110">
                  <c:v>63230.01</c:v>
                </c:pt>
                <c:pt idx="111">
                  <c:v>67560.010000000009</c:v>
                </c:pt>
                <c:pt idx="112">
                  <c:v>71784.08</c:v>
                </c:pt>
                <c:pt idx="113">
                  <c:v>73080.89</c:v>
                </c:pt>
                <c:pt idx="114">
                  <c:v>75124.36</c:v>
                </c:pt>
                <c:pt idx="115">
                  <c:v>74598.26999999999</c:v>
                </c:pt>
                <c:pt idx="116">
                  <c:v>74844.800000000003</c:v>
                </c:pt>
                <c:pt idx="117">
                  <c:v>74892.570000000007</c:v>
                </c:pt>
                <c:pt idx="118">
                  <c:v>77607.010000000009</c:v>
                </c:pt>
                <c:pt idx="119">
                  <c:v>81056.92</c:v>
                </c:pt>
                <c:pt idx="120">
                  <c:v>84353.919999999998</c:v>
                </c:pt>
                <c:pt idx="121">
                  <c:v>83440.91</c:v>
                </c:pt>
                <c:pt idx="122">
                  <c:v>81391.929999999993</c:v>
                </c:pt>
                <c:pt idx="123">
                  <c:v>79526.55</c:v>
                </c:pt>
                <c:pt idx="124">
                  <c:v>76862.320000000007</c:v>
                </c:pt>
                <c:pt idx="125">
                  <c:v>74645.989999999991</c:v>
                </c:pt>
                <c:pt idx="126">
                  <c:v>72302.11</c:v>
                </c:pt>
                <c:pt idx="127">
                  <c:v>69546.97</c:v>
                </c:pt>
                <c:pt idx="128">
                  <c:v>67383.88</c:v>
                </c:pt>
                <c:pt idx="129">
                  <c:v>64849.919999999998</c:v>
                </c:pt>
                <c:pt idx="130">
                  <c:v>64992.91</c:v>
                </c:pt>
                <c:pt idx="131">
                  <c:v>66750.92</c:v>
                </c:pt>
                <c:pt idx="132">
                  <c:v>66164.92</c:v>
                </c:pt>
                <c:pt idx="133">
                  <c:v>61607.92</c:v>
                </c:pt>
                <c:pt idx="134">
                  <c:v>57468.92</c:v>
                </c:pt>
                <c:pt idx="135">
                  <c:v>54415.91</c:v>
                </c:pt>
                <c:pt idx="136">
                  <c:v>53407.96</c:v>
                </c:pt>
                <c:pt idx="137">
                  <c:v>53849.17</c:v>
                </c:pt>
                <c:pt idx="138">
                  <c:v>55396.92</c:v>
                </c:pt>
                <c:pt idx="139">
                  <c:v>56876.91</c:v>
                </c:pt>
                <c:pt idx="140">
                  <c:v>55251.93</c:v>
                </c:pt>
                <c:pt idx="141">
                  <c:v>53599.75</c:v>
                </c:pt>
                <c:pt idx="142">
                  <c:v>53419.87</c:v>
                </c:pt>
                <c:pt idx="143">
                  <c:v>54995.199999999997</c:v>
                </c:pt>
                <c:pt idx="144">
                  <c:v>57871.28</c:v>
                </c:pt>
                <c:pt idx="145">
                  <c:v>60192.57</c:v>
                </c:pt>
                <c:pt idx="146">
                  <c:v>61806.28</c:v>
                </c:pt>
                <c:pt idx="147">
                  <c:v>62973.04</c:v>
                </c:pt>
                <c:pt idx="148">
                  <c:v>63825.270000000004</c:v>
                </c:pt>
                <c:pt idx="149">
                  <c:v>64430.47</c:v>
                </c:pt>
                <c:pt idx="150">
                  <c:v>65050.15</c:v>
                </c:pt>
                <c:pt idx="151">
                  <c:v>62247.7</c:v>
                </c:pt>
                <c:pt idx="152">
                  <c:v>58197.21</c:v>
                </c:pt>
                <c:pt idx="153">
                  <c:v>54690.35</c:v>
                </c:pt>
                <c:pt idx="154">
                  <c:v>56876.57</c:v>
                </c:pt>
                <c:pt idx="155">
                  <c:v>57602.229999999996</c:v>
                </c:pt>
                <c:pt idx="156">
                  <c:v>59341.93</c:v>
                </c:pt>
                <c:pt idx="157">
                  <c:v>61304.92</c:v>
                </c:pt>
                <c:pt idx="158">
                  <c:v>64690.92</c:v>
                </c:pt>
                <c:pt idx="159">
                  <c:v>65252.92</c:v>
                </c:pt>
                <c:pt idx="160">
                  <c:v>66838.92</c:v>
                </c:pt>
                <c:pt idx="161">
                  <c:v>66645.919999999998</c:v>
                </c:pt>
                <c:pt idx="162">
                  <c:v>66977.919999999998</c:v>
                </c:pt>
                <c:pt idx="163">
                  <c:v>67772.92</c:v>
                </c:pt>
                <c:pt idx="164">
                  <c:v>70487.92</c:v>
                </c:pt>
                <c:pt idx="165">
                  <c:v>72850.92</c:v>
                </c:pt>
                <c:pt idx="166">
                  <c:v>76304.92</c:v>
                </c:pt>
                <c:pt idx="167">
                  <c:v>77228.929999999993</c:v>
                </c:pt>
                <c:pt idx="168">
                  <c:v>78189.919999999998</c:v>
                </c:pt>
                <c:pt idx="169">
                  <c:v>78695.92</c:v>
                </c:pt>
                <c:pt idx="170">
                  <c:v>77813.919999999998</c:v>
                </c:pt>
                <c:pt idx="171">
                  <c:v>78339.92</c:v>
                </c:pt>
                <c:pt idx="172">
                  <c:v>76461.03</c:v>
                </c:pt>
                <c:pt idx="173">
                  <c:v>74176.37</c:v>
                </c:pt>
                <c:pt idx="174">
                  <c:v>68479.64</c:v>
                </c:pt>
                <c:pt idx="175">
                  <c:v>65898.52</c:v>
                </c:pt>
                <c:pt idx="176">
                  <c:v>63739.99</c:v>
                </c:pt>
                <c:pt idx="177">
                  <c:v>56534.31</c:v>
                </c:pt>
                <c:pt idx="178">
                  <c:v>53842.080000000002</c:v>
                </c:pt>
                <c:pt idx="179">
                  <c:v>50533.84</c:v>
                </c:pt>
                <c:pt idx="180">
                  <c:v>48623.4</c:v>
                </c:pt>
                <c:pt idx="181">
                  <c:v>48232.86</c:v>
                </c:pt>
                <c:pt idx="182">
                  <c:v>46847.41</c:v>
                </c:pt>
                <c:pt idx="183">
                  <c:v>45927.85</c:v>
                </c:pt>
                <c:pt idx="184">
                  <c:v>46454.15</c:v>
                </c:pt>
                <c:pt idx="185">
                  <c:v>46481.08</c:v>
                </c:pt>
                <c:pt idx="186">
                  <c:v>46181.67</c:v>
                </c:pt>
                <c:pt idx="187">
                  <c:v>44382.490000000005</c:v>
                </c:pt>
                <c:pt idx="188">
                  <c:v>42767.56</c:v>
                </c:pt>
                <c:pt idx="189">
                  <c:v>39942.400000000001</c:v>
                </c:pt>
                <c:pt idx="190">
                  <c:v>40958.550000000003</c:v>
                </c:pt>
                <c:pt idx="191">
                  <c:v>40115.25</c:v>
                </c:pt>
                <c:pt idx="192">
                  <c:v>42074.92</c:v>
                </c:pt>
                <c:pt idx="193">
                  <c:v>41445.919999999998</c:v>
                </c:pt>
                <c:pt idx="194">
                  <c:v>41755.089999999997</c:v>
                </c:pt>
                <c:pt idx="195">
                  <c:v>42165.229999999996</c:v>
                </c:pt>
                <c:pt idx="196">
                  <c:v>40748.39</c:v>
                </c:pt>
                <c:pt idx="197">
                  <c:v>40087.71</c:v>
                </c:pt>
                <c:pt idx="198">
                  <c:v>38571.21</c:v>
                </c:pt>
                <c:pt idx="199">
                  <c:v>37896.47</c:v>
                </c:pt>
                <c:pt idx="200">
                  <c:v>35226.67</c:v>
                </c:pt>
                <c:pt idx="201">
                  <c:v>31551.73</c:v>
                </c:pt>
                <c:pt idx="202">
                  <c:v>31912.59</c:v>
                </c:pt>
                <c:pt idx="203">
                  <c:v>34448.990000000005</c:v>
                </c:pt>
                <c:pt idx="204">
                  <c:v>37327.71</c:v>
                </c:pt>
                <c:pt idx="205">
                  <c:v>38191.839999999997</c:v>
                </c:pt>
                <c:pt idx="206">
                  <c:v>40754.800000000003</c:v>
                </c:pt>
                <c:pt idx="207">
                  <c:v>42880.72</c:v>
                </c:pt>
                <c:pt idx="208">
                  <c:v>44480.800000000003</c:v>
                </c:pt>
                <c:pt idx="209">
                  <c:v>45912.6</c:v>
                </c:pt>
                <c:pt idx="210">
                  <c:v>45997.65</c:v>
                </c:pt>
                <c:pt idx="211">
                  <c:v>46209.09</c:v>
                </c:pt>
                <c:pt idx="212">
                  <c:v>45908.55</c:v>
                </c:pt>
                <c:pt idx="213">
                  <c:v>44997.34</c:v>
                </c:pt>
                <c:pt idx="214">
                  <c:v>50687.44</c:v>
                </c:pt>
                <c:pt idx="215">
                  <c:v>58432.61</c:v>
                </c:pt>
                <c:pt idx="216">
                  <c:v>58814.36</c:v>
                </c:pt>
                <c:pt idx="217">
                  <c:v>61533.16</c:v>
                </c:pt>
                <c:pt idx="218">
                  <c:v>59827.380000000005</c:v>
                </c:pt>
                <c:pt idx="219">
                  <c:v>57537</c:v>
                </c:pt>
                <c:pt idx="220">
                  <c:v>54142.6</c:v>
                </c:pt>
                <c:pt idx="221">
                  <c:v>51629.18</c:v>
                </c:pt>
                <c:pt idx="222">
                  <c:v>48678.34</c:v>
                </c:pt>
                <c:pt idx="223">
                  <c:v>46526.21</c:v>
                </c:pt>
                <c:pt idx="224">
                  <c:v>43922.36</c:v>
                </c:pt>
                <c:pt idx="225">
                  <c:v>39944.99</c:v>
                </c:pt>
                <c:pt idx="226">
                  <c:v>42319.119999999995</c:v>
                </c:pt>
                <c:pt idx="227">
                  <c:v>47134.07</c:v>
                </c:pt>
                <c:pt idx="228">
                  <c:v>50222.31</c:v>
                </c:pt>
                <c:pt idx="229">
                  <c:v>54853.85</c:v>
                </c:pt>
                <c:pt idx="230">
                  <c:v>58268.79</c:v>
                </c:pt>
                <c:pt idx="231">
                  <c:v>62826.91</c:v>
                </c:pt>
                <c:pt idx="232">
                  <c:v>66609.790000000008</c:v>
                </c:pt>
                <c:pt idx="233">
                  <c:v>66927.199999999997</c:v>
                </c:pt>
                <c:pt idx="234">
                  <c:v>65780.790000000008</c:v>
                </c:pt>
                <c:pt idx="235">
                  <c:v>65829.37</c:v>
                </c:pt>
                <c:pt idx="236">
                  <c:v>62422.720000000001</c:v>
                </c:pt>
                <c:pt idx="237">
                  <c:v>61669.32</c:v>
                </c:pt>
                <c:pt idx="238">
                  <c:v>63931.67</c:v>
                </c:pt>
                <c:pt idx="239">
                  <c:v>63980.95</c:v>
                </c:pt>
                <c:pt idx="240">
                  <c:v>61524.32</c:v>
                </c:pt>
                <c:pt idx="241">
                  <c:v>60557.32</c:v>
                </c:pt>
                <c:pt idx="242">
                  <c:v>55340.63</c:v>
                </c:pt>
                <c:pt idx="243">
                  <c:v>51574.65</c:v>
                </c:pt>
                <c:pt idx="244">
                  <c:v>47590.04</c:v>
                </c:pt>
                <c:pt idx="245">
                  <c:v>43296.93</c:v>
                </c:pt>
                <c:pt idx="246">
                  <c:v>42065.61</c:v>
                </c:pt>
                <c:pt idx="247">
                  <c:v>42161.49</c:v>
                </c:pt>
                <c:pt idx="248">
                  <c:v>39196.03</c:v>
                </c:pt>
                <c:pt idx="249">
                  <c:v>34243.949999999997</c:v>
                </c:pt>
                <c:pt idx="250">
                  <c:v>32507.120000000003</c:v>
                </c:pt>
                <c:pt idx="251">
                  <c:v>32909.93</c:v>
                </c:pt>
                <c:pt idx="252">
                  <c:v>33396.93</c:v>
                </c:pt>
                <c:pt idx="253">
                  <c:v>34504.32</c:v>
                </c:pt>
                <c:pt idx="254">
                  <c:v>35689.74</c:v>
                </c:pt>
                <c:pt idx="255">
                  <c:v>36879.53</c:v>
                </c:pt>
                <c:pt idx="256">
                  <c:v>37995.83</c:v>
                </c:pt>
                <c:pt idx="257">
                  <c:v>42202.559999999998</c:v>
                </c:pt>
                <c:pt idx="258">
                  <c:v>47949.85</c:v>
                </c:pt>
                <c:pt idx="259">
                  <c:v>53804.83</c:v>
                </c:pt>
                <c:pt idx="260">
                  <c:v>60879</c:v>
                </c:pt>
                <c:pt idx="261">
                  <c:v>65365.009999999995</c:v>
                </c:pt>
                <c:pt idx="262">
                  <c:v>69867.16</c:v>
                </c:pt>
                <c:pt idx="263">
                  <c:v>74943.209999999992</c:v>
                </c:pt>
                <c:pt idx="264">
                  <c:v>73100.87</c:v>
                </c:pt>
                <c:pt idx="265">
                  <c:v>71928.88</c:v>
                </c:pt>
                <c:pt idx="266">
                  <c:v>70568.42</c:v>
                </c:pt>
                <c:pt idx="267">
                  <c:v>69816.290000000008</c:v>
                </c:pt>
                <c:pt idx="268">
                  <c:v>68438.91</c:v>
                </c:pt>
                <c:pt idx="269">
                  <c:v>65468.83</c:v>
                </c:pt>
                <c:pt idx="270">
                  <c:v>62819.35</c:v>
                </c:pt>
                <c:pt idx="271">
                  <c:v>59529.759999999995</c:v>
                </c:pt>
                <c:pt idx="272">
                  <c:v>55495.16</c:v>
                </c:pt>
                <c:pt idx="273">
                  <c:v>51456.83</c:v>
                </c:pt>
                <c:pt idx="274">
                  <c:v>51181.88</c:v>
                </c:pt>
                <c:pt idx="275">
                  <c:v>52770.869999999995</c:v>
                </c:pt>
                <c:pt idx="276">
                  <c:v>54234.91</c:v>
                </c:pt>
                <c:pt idx="277">
                  <c:v>53063.869999999995</c:v>
                </c:pt>
                <c:pt idx="278">
                  <c:v>50589.880000000005</c:v>
                </c:pt>
                <c:pt idx="279">
                  <c:v>48061.91</c:v>
                </c:pt>
                <c:pt idx="280">
                  <c:v>45126.92</c:v>
                </c:pt>
                <c:pt idx="281">
                  <c:v>45110.92</c:v>
                </c:pt>
                <c:pt idx="282">
                  <c:v>46214.91</c:v>
                </c:pt>
                <c:pt idx="283">
                  <c:v>49345.880000000005</c:v>
                </c:pt>
                <c:pt idx="284">
                  <c:v>53849.919999999998</c:v>
                </c:pt>
                <c:pt idx="285">
                  <c:v>54492.990000000005</c:v>
                </c:pt>
                <c:pt idx="286">
                  <c:v>55791.61</c:v>
                </c:pt>
                <c:pt idx="287">
                  <c:v>55196.45</c:v>
                </c:pt>
                <c:pt idx="288">
                  <c:v>55946.04</c:v>
                </c:pt>
                <c:pt idx="289">
                  <c:v>53398.729999999996</c:v>
                </c:pt>
                <c:pt idx="290">
                  <c:v>48743.79</c:v>
                </c:pt>
                <c:pt idx="291">
                  <c:v>47408.979999999996</c:v>
                </c:pt>
                <c:pt idx="292">
                  <c:v>43064.29</c:v>
                </c:pt>
                <c:pt idx="293">
                  <c:v>40331.880000000005</c:v>
                </c:pt>
                <c:pt idx="294">
                  <c:v>38433.199999999997</c:v>
                </c:pt>
                <c:pt idx="295">
                  <c:v>33269.31</c:v>
                </c:pt>
                <c:pt idx="296">
                  <c:v>29556.87</c:v>
                </c:pt>
                <c:pt idx="297">
                  <c:v>26447.599999999999</c:v>
                </c:pt>
                <c:pt idx="298">
                  <c:v>26185.93</c:v>
                </c:pt>
                <c:pt idx="299">
                  <c:v>24953.23</c:v>
                </c:pt>
                <c:pt idx="300">
                  <c:v>24247.989999999998</c:v>
                </c:pt>
                <c:pt idx="301">
                  <c:v>24697.33</c:v>
                </c:pt>
                <c:pt idx="302">
                  <c:v>25353.919999999998</c:v>
                </c:pt>
                <c:pt idx="303">
                  <c:v>27073.84</c:v>
                </c:pt>
                <c:pt idx="304">
                  <c:v>28564.83</c:v>
                </c:pt>
                <c:pt idx="305">
                  <c:v>31204.85</c:v>
                </c:pt>
                <c:pt idx="306">
                  <c:v>34454.85</c:v>
                </c:pt>
                <c:pt idx="307">
                  <c:v>35800.949999999997</c:v>
                </c:pt>
                <c:pt idx="308">
                  <c:v>37020.74</c:v>
                </c:pt>
                <c:pt idx="309">
                  <c:v>39477.71</c:v>
                </c:pt>
                <c:pt idx="310">
                  <c:v>41107.770000000004</c:v>
                </c:pt>
                <c:pt idx="311">
                  <c:v>43566.95</c:v>
                </c:pt>
                <c:pt idx="312">
                  <c:v>45120.93</c:v>
                </c:pt>
                <c:pt idx="313">
                  <c:v>45346.85</c:v>
                </c:pt>
                <c:pt idx="314">
                  <c:v>44953.520000000004</c:v>
                </c:pt>
                <c:pt idx="315">
                  <c:v>45404.03</c:v>
                </c:pt>
                <c:pt idx="316">
                  <c:v>45051.45</c:v>
                </c:pt>
                <c:pt idx="317">
                  <c:v>40068.04</c:v>
                </c:pt>
                <c:pt idx="318">
                  <c:v>33811.229999999996</c:v>
                </c:pt>
                <c:pt idx="319">
                  <c:v>30451.73</c:v>
                </c:pt>
                <c:pt idx="320">
                  <c:v>28540.3</c:v>
                </c:pt>
                <c:pt idx="321">
                  <c:v>24294.720000000001</c:v>
                </c:pt>
                <c:pt idx="322">
                  <c:v>25202.98</c:v>
                </c:pt>
                <c:pt idx="323">
                  <c:v>26851.010000000002</c:v>
                </c:pt>
                <c:pt idx="324">
                  <c:v>27466.43</c:v>
                </c:pt>
                <c:pt idx="325">
                  <c:v>27979.34</c:v>
                </c:pt>
                <c:pt idx="326">
                  <c:v>28672.42</c:v>
                </c:pt>
                <c:pt idx="327">
                  <c:v>29621.21</c:v>
                </c:pt>
                <c:pt idx="328">
                  <c:v>31111.010000000002</c:v>
                </c:pt>
                <c:pt idx="329">
                  <c:v>32878.35</c:v>
                </c:pt>
                <c:pt idx="330">
                  <c:v>36130.17</c:v>
                </c:pt>
                <c:pt idx="331">
                  <c:v>40483.39</c:v>
                </c:pt>
                <c:pt idx="332">
                  <c:v>43939.49</c:v>
                </c:pt>
                <c:pt idx="333">
                  <c:v>47855.72</c:v>
                </c:pt>
                <c:pt idx="334">
                  <c:v>54282.06</c:v>
                </c:pt>
                <c:pt idx="335">
                  <c:v>58082.490000000005</c:v>
                </c:pt>
              </c:numCache>
            </c:numRef>
          </c:val>
          <c:extLst>
            <c:ext xmlns:c16="http://schemas.microsoft.com/office/drawing/2014/chart" uri="{C3380CC4-5D6E-409C-BE32-E72D297353CC}">
              <c16:uniqueId val="{00000008-A6E3-4EC2-BA74-517423D35836}"/>
            </c:ext>
          </c:extLst>
        </c:ser>
        <c:dLbls>
          <c:showLegendKey val="0"/>
          <c:showVal val="0"/>
          <c:showCatName val="0"/>
          <c:showSerName val="0"/>
          <c:showPercent val="0"/>
          <c:showBubbleSize val="0"/>
        </c:dLbls>
        <c:gapWidth val="0"/>
        <c:overlap val="100"/>
        <c:axId val="1913002688"/>
        <c:axId val="1913006496"/>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E$3:$E$362</c:f>
              <c:numCache>
                <c:formatCode>General</c:formatCode>
                <c:ptCount val="360"/>
                <c:pt idx="0">
                  <c:v>426142.87</c:v>
                </c:pt>
                <c:pt idx="1">
                  <c:v>406013.10000000003</c:v>
                </c:pt>
                <c:pt idx="2">
                  <c:v>389563.63</c:v>
                </c:pt>
                <c:pt idx="3">
                  <c:v>375794.67000000004</c:v>
                </c:pt>
                <c:pt idx="4">
                  <c:v>367487.72</c:v>
                </c:pt>
                <c:pt idx="5">
                  <c:v>363497.06000000006</c:v>
                </c:pt>
                <c:pt idx="6">
                  <c:v>362364.89</c:v>
                </c:pt>
                <c:pt idx="7">
                  <c:v>366522.49</c:v>
                </c:pt>
                <c:pt idx="8">
                  <c:v>382007.48</c:v>
                </c:pt>
                <c:pt idx="9">
                  <c:v>401293.14999999997</c:v>
                </c:pt>
                <c:pt idx="10">
                  <c:v>421245.15</c:v>
                </c:pt>
                <c:pt idx="11">
                  <c:v>443310.93000000005</c:v>
                </c:pt>
                <c:pt idx="12">
                  <c:v>463424.88</c:v>
                </c:pt>
                <c:pt idx="13">
                  <c:v>479971.66</c:v>
                </c:pt>
                <c:pt idx="14">
                  <c:v>493696.66000000003</c:v>
                </c:pt>
                <c:pt idx="15">
                  <c:v>506272.55</c:v>
                </c:pt>
                <c:pt idx="16">
                  <c:v>517345.87</c:v>
                </c:pt>
                <c:pt idx="17">
                  <c:v>527099.11</c:v>
                </c:pt>
                <c:pt idx="18">
                  <c:v>531224.65999999992</c:v>
                </c:pt>
                <c:pt idx="19">
                  <c:v>527895.19999999995</c:v>
                </c:pt>
                <c:pt idx="20">
                  <c:v>519848.6</c:v>
                </c:pt>
                <c:pt idx="21">
                  <c:v>510995.95</c:v>
                </c:pt>
                <c:pt idx="22">
                  <c:v>485945.39</c:v>
                </c:pt>
                <c:pt idx="23">
                  <c:v>456505.28</c:v>
                </c:pt>
                <c:pt idx="24">
                  <c:v>430308.64</c:v>
                </c:pt>
                <c:pt idx="25">
                  <c:v>407902.01999999996</c:v>
                </c:pt>
                <c:pt idx="26">
                  <c:v>388305.72</c:v>
                </c:pt>
                <c:pt idx="27">
                  <c:v>376551.72000000003</c:v>
                </c:pt>
                <c:pt idx="28">
                  <c:v>372023.88</c:v>
                </c:pt>
                <c:pt idx="29">
                  <c:v>377362.13000000006</c:v>
                </c:pt>
                <c:pt idx="30">
                  <c:v>393178.6</c:v>
                </c:pt>
                <c:pt idx="31">
                  <c:v>411101.95</c:v>
                </c:pt>
                <c:pt idx="32">
                  <c:v>429518.12</c:v>
                </c:pt>
                <c:pt idx="33">
                  <c:v>447835.69999999995</c:v>
                </c:pt>
                <c:pt idx="34">
                  <c:v>466140.75</c:v>
                </c:pt>
                <c:pt idx="35">
                  <c:v>486320.93</c:v>
                </c:pt>
                <c:pt idx="36">
                  <c:v>503954.89</c:v>
                </c:pt>
                <c:pt idx="37">
                  <c:v>521537.68</c:v>
                </c:pt>
                <c:pt idx="38">
                  <c:v>537370.4</c:v>
                </c:pt>
                <c:pt idx="39">
                  <c:v>551801.92999999993</c:v>
                </c:pt>
                <c:pt idx="40">
                  <c:v>565105.44999999995</c:v>
                </c:pt>
                <c:pt idx="41">
                  <c:v>571769.42999999993</c:v>
                </c:pt>
                <c:pt idx="42">
                  <c:v>572032.73</c:v>
                </c:pt>
                <c:pt idx="43">
                  <c:v>565205.28</c:v>
                </c:pt>
                <c:pt idx="44">
                  <c:v>551433.63</c:v>
                </c:pt>
                <c:pt idx="45">
                  <c:v>536769.29</c:v>
                </c:pt>
                <c:pt idx="46">
                  <c:v>510917.02</c:v>
                </c:pt>
                <c:pt idx="47">
                  <c:v>479022.53</c:v>
                </c:pt>
                <c:pt idx="48">
                  <c:v>452568.49</c:v>
                </c:pt>
                <c:pt idx="49">
                  <c:v>429188.97</c:v>
                </c:pt>
                <c:pt idx="50">
                  <c:v>410441.1</c:v>
                </c:pt>
                <c:pt idx="51">
                  <c:v>394986.17000000004</c:v>
                </c:pt>
                <c:pt idx="52">
                  <c:v>389390.69</c:v>
                </c:pt>
                <c:pt idx="53">
                  <c:v>394872.65</c:v>
                </c:pt>
                <c:pt idx="54">
                  <c:v>410242.32999999996</c:v>
                </c:pt>
                <c:pt idx="55">
                  <c:v>427850.34</c:v>
                </c:pt>
                <c:pt idx="56">
                  <c:v>445703.56</c:v>
                </c:pt>
                <c:pt idx="57">
                  <c:v>461878.95</c:v>
                </c:pt>
                <c:pt idx="58">
                  <c:v>480664.39</c:v>
                </c:pt>
                <c:pt idx="59">
                  <c:v>503986.76999999996</c:v>
                </c:pt>
                <c:pt idx="60">
                  <c:v>526358.99</c:v>
                </c:pt>
                <c:pt idx="61">
                  <c:v>543896.42999999993</c:v>
                </c:pt>
                <c:pt idx="62">
                  <c:v>560763.24</c:v>
                </c:pt>
                <c:pt idx="63">
                  <c:v>575090.65999999992</c:v>
                </c:pt>
                <c:pt idx="64">
                  <c:v>584859.23</c:v>
                </c:pt>
                <c:pt idx="65">
                  <c:v>590953.92000000004</c:v>
                </c:pt>
                <c:pt idx="66">
                  <c:v>590196.98</c:v>
                </c:pt>
                <c:pt idx="67">
                  <c:v>578376.21</c:v>
                </c:pt>
                <c:pt idx="68">
                  <c:v>563636.38</c:v>
                </c:pt>
                <c:pt idx="69">
                  <c:v>550313.41999999993</c:v>
                </c:pt>
                <c:pt idx="70">
                  <c:v>523507.62</c:v>
                </c:pt>
                <c:pt idx="71">
                  <c:v>491352.39</c:v>
                </c:pt>
                <c:pt idx="72">
                  <c:v>463386.96</c:v>
                </c:pt>
                <c:pt idx="73">
                  <c:v>439198.87</c:v>
                </c:pt>
                <c:pt idx="74">
                  <c:v>417916.11</c:v>
                </c:pt>
                <c:pt idx="75">
                  <c:v>404429.55999999994</c:v>
                </c:pt>
                <c:pt idx="76">
                  <c:v>398469.8</c:v>
                </c:pt>
                <c:pt idx="77">
                  <c:v>402685.89</c:v>
                </c:pt>
                <c:pt idx="78">
                  <c:v>417397.06</c:v>
                </c:pt>
                <c:pt idx="79">
                  <c:v>435593.08</c:v>
                </c:pt>
                <c:pt idx="80">
                  <c:v>452286.82999999996</c:v>
                </c:pt>
                <c:pt idx="81">
                  <c:v>468267.27999999997</c:v>
                </c:pt>
                <c:pt idx="82">
                  <c:v>485179.19</c:v>
                </c:pt>
                <c:pt idx="83">
                  <c:v>507474.53</c:v>
                </c:pt>
                <c:pt idx="84">
                  <c:v>527136.53</c:v>
                </c:pt>
                <c:pt idx="85">
                  <c:v>543317.84000000008</c:v>
                </c:pt>
                <c:pt idx="86">
                  <c:v>555683.49</c:v>
                </c:pt>
                <c:pt idx="87">
                  <c:v>566283.73</c:v>
                </c:pt>
                <c:pt idx="88">
                  <c:v>571326.52</c:v>
                </c:pt>
                <c:pt idx="89">
                  <c:v>579645.64</c:v>
                </c:pt>
                <c:pt idx="90">
                  <c:v>575976.05000000005</c:v>
                </c:pt>
                <c:pt idx="91">
                  <c:v>564754.42999999993</c:v>
                </c:pt>
                <c:pt idx="92">
                  <c:v>551912.74</c:v>
                </c:pt>
                <c:pt idx="93">
                  <c:v>537309.55000000005</c:v>
                </c:pt>
                <c:pt idx="94">
                  <c:v>511897.78</c:v>
                </c:pt>
                <c:pt idx="95">
                  <c:v>483911.2</c:v>
                </c:pt>
                <c:pt idx="96">
                  <c:v>455883.89</c:v>
                </c:pt>
                <c:pt idx="97">
                  <c:v>432650.73</c:v>
                </c:pt>
                <c:pt idx="98">
                  <c:v>412757.07999999996</c:v>
                </c:pt>
                <c:pt idx="99">
                  <c:v>399799.52</c:v>
                </c:pt>
                <c:pt idx="100">
                  <c:v>395293.86</c:v>
                </c:pt>
                <c:pt idx="101">
                  <c:v>399593.76</c:v>
                </c:pt>
                <c:pt idx="102">
                  <c:v>414969.82</c:v>
                </c:pt>
                <c:pt idx="103">
                  <c:v>432098.60000000003</c:v>
                </c:pt>
                <c:pt idx="104">
                  <c:v>450543.44</c:v>
                </c:pt>
                <c:pt idx="105">
                  <c:v>468463.39999999997</c:v>
                </c:pt>
                <c:pt idx="106">
                  <c:v>487656.11</c:v>
                </c:pt>
                <c:pt idx="107">
                  <c:v>507171.14999999997</c:v>
                </c:pt>
                <c:pt idx="108">
                  <c:v>524043.25</c:v>
                </c:pt>
                <c:pt idx="109">
                  <c:v>538689.84000000008</c:v>
                </c:pt>
                <c:pt idx="110">
                  <c:v>550859.26</c:v>
                </c:pt>
                <c:pt idx="111">
                  <c:v>562495.71</c:v>
                </c:pt>
                <c:pt idx="112">
                  <c:v>573600.11</c:v>
                </c:pt>
                <c:pt idx="113">
                  <c:v>578368.13</c:v>
                </c:pt>
                <c:pt idx="114">
                  <c:v>576299.61</c:v>
                </c:pt>
                <c:pt idx="115">
                  <c:v>567432.09000000008</c:v>
                </c:pt>
                <c:pt idx="116">
                  <c:v>554527.53</c:v>
                </c:pt>
                <c:pt idx="117">
                  <c:v>541715.21</c:v>
                </c:pt>
                <c:pt idx="118">
                  <c:v>518136.02</c:v>
                </c:pt>
                <c:pt idx="119">
                  <c:v>489684.38</c:v>
                </c:pt>
                <c:pt idx="120">
                  <c:v>462165.95999999996</c:v>
                </c:pt>
                <c:pt idx="121">
                  <c:v>439274.92000000004</c:v>
                </c:pt>
                <c:pt idx="122">
                  <c:v>419207.55</c:v>
                </c:pt>
                <c:pt idx="123">
                  <c:v>405309.14</c:v>
                </c:pt>
                <c:pt idx="124">
                  <c:v>398810.45</c:v>
                </c:pt>
                <c:pt idx="125">
                  <c:v>402419.48</c:v>
                </c:pt>
                <c:pt idx="126">
                  <c:v>414550.58</c:v>
                </c:pt>
                <c:pt idx="127">
                  <c:v>429391.2</c:v>
                </c:pt>
                <c:pt idx="128">
                  <c:v>446722.06</c:v>
                </c:pt>
                <c:pt idx="129">
                  <c:v>464216.04</c:v>
                </c:pt>
                <c:pt idx="130">
                  <c:v>484408.82</c:v>
                </c:pt>
                <c:pt idx="131">
                  <c:v>504999.46</c:v>
                </c:pt>
                <c:pt idx="132">
                  <c:v>522303.03</c:v>
                </c:pt>
                <c:pt idx="133">
                  <c:v>537547.26</c:v>
                </c:pt>
                <c:pt idx="134">
                  <c:v>551555.68999999994</c:v>
                </c:pt>
                <c:pt idx="135">
                  <c:v>562299.04</c:v>
                </c:pt>
                <c:pt idx="136">
                  <c:v>569250.9</c:v>
                </c:pt>
                <c:pt idx="137">
                  <c:v>571927.12</c:v>
                </c:pt>
                <c:pt idx="138">
                  <c:v>567617.9</c:v>
                </c:pt>
                <c:pt idx="139">
                  <c:v>555123.39</c:v>
                </c:pt>
                <c:pt idx="140">
                  <c:v>538045.41999999993</c:v>
                </c:pt>
                <c:pt idx="141">
                  <c:v>522861.74</c:v>
                </c:pt>
                <c:pt idx="142">
                  <c:v>501396.32</c:v>
                </c:pt>
                <c:pt idx="143">
                  <c:v>475989.70999999996</c:v>
                </c:pt>
                <c:pt idx="144">
                  <c:v>449538.18</c:v>
                </c:pt>
                <c:pt idx="145">
                  <c:v>428531.99</c:v>
                </c:pt>
                <c:pt idx="146">
                  <c:v>409446.33</c:v>
                </c:pt>
                <c:pt idx="147">
                  <c:v>394045.83</c:v>
                </c:pt>
                <c:pt idx="148">
                  <c:v>385325.76</c:v>
                </c:pt>
                <c:pt idx="149">
                  <c:v>381583.28</c:v>
                </c:pt>
                <c:pt idx="150">
                  <c:v>380010.92</c:v>
                </c:pt>
                <c:pt idx="151">
                  <c:v>385623.19000000006</c:v>
                </c:pt>
                <c:pt idx="152">
                  <c:v>399463.43</c:v>
                </c:pt>
                <c:pt idx="153">
                  <c:v>417344.54</c:v>
                </c:pt>
                <c:pt idx="154">
                  <c:v>440318.48</c:v>
                </c:pt>
                <c:pt idx="155">
                  <c:v>465129.87</c:v>
                </c:pt>
                <c:pt idx="156">
                  <c:v>485413.61</c:v>
                </c:pt>
                <c:pt idx="157">
                  <c:v>501588.31</c:v>
                </c:pt>
                <c:pt idx="158">
                  <c:v>517454.67</c:v>
                </c:pt>
                <c:pt idx="159">
                  <c:v>531416.29</c:v>
                </c:pt>
                <c:pt idx="160">
                  <c:v>542278.35</c:v>
                </c:pt>
                <c:pt idx="161">
                  <c:v>547062.96</c:v>
                </c:pt>
                <c:pt idx="162">
                  <c:v>544537.54</c:v>
                </c:pt>
                <c:pt idx="163">
                  <c:v>535114.54</c:v>
                </c:pt>
                <c:pt idx="164">
                  <c:v>521850.13</c:v>
                </c:pt>
                <c:pt idx="165">
                  <c:v>508715.66</c:v>
                </c:pt>
                <c:pt idx="166">
                  <c:v>491273.65</c:v>
                </c:pt>
                <c:pt idx="167">
                  <c:v>466261.24</c:v>
                </c:pt>
                <c:pt idx="168">
                  <c:v>442950.72</c:v>
                </c:pt>
                <c:pt idx="169">
                  <c:v>424900.48000000004</c:v>
                </c:pt>
                <c:pt idx="170">
                  <c:v>407913.89</c:v>
                </c:pt>
                <c:pt idx="171">
                  <c:v>394416</c:v>
                </c:pt>
                <c:pt idx="172">
                  <c:v>385417.75</c:v>
                </c:pt>
                <c:pt idx="173">
                  <c:v>380067.22000000003</c:v>
                </c:pt>
                <c:pt idx="174">
                  <c:v>377196.19</c:v>
                </c:pt>
                <c:pt idx="175">
                  <c:v>380618.27</c:v>
                </c:pt>
                <c:pt idx="176">
                  <c:v>394889.5</c:v>
                </c:pt>
                <c:pt idx="177">
                  <c:v>413294.44999999995</c:v>
                </c:pt>
                <c:pt idx="178">
                  <c:v>435615.94</c:v>
                </c:pt>
                <c:pt idx="179">
                  <c:v>460992.87</c:v>
                </c:pt>
                <c:pt idx="180">
                  <c:v>483570.81</c:v>
                </c:pt>
                <c:pt idx="181">
                  <c:v>501645.17</c:v>
                </c:pt>
                <c:pt idx="182">
                  <c:v>515517.38</c:v>
                </c:pt>
                <c:pt idx="183">
                  <c:v>526367.34000000008</c:v>
                </c:pt>
                <c:pt idx="184">
                  <c:v>534993.11</c:v>
                </c:pt>
                <c:pt idx="185">
                  <c:v>541138.53</c:v>
                </c:pt>
                <c:pt idx="186">
                  <c:v>540640.31000000006</c:v>
                </c:pt>
                <c:pt idx="187">
                  <c:v>533022.33000000007</c:v>
                </c:pt>
                <c:pt idx="188">
                  <c:v>523013.8</c:v>
                </c:pt>
                <c:pt idx="189">
                  <c:v>511508.19999999995</c:v>
                </c:pt>
                <c:pt idx="190">
                  <c:v>492841.5</c:v>
                </c:pt>
                <c:pt idx="191">
                  <c:v>467295.83999999997</c:v>
                </c:pt>
                <c:pt idx="192">
                  <c:v>440579.48</c:v>
                </c:pt>
                <c:pt idx="193">
                  <c:v>421394.52999999997</c:v>
                </c:pt>
                <c:pt idx="194">
                  <c:v>404693.24</c:v>
                </c:pt>
                <c:pt idx="195">
                  <c:v>389823.17000000004</c:v>
                </c:pt>
                <c:pt idx="196">
                  <c:v>383712.41</c:v>
                </c:pt>
                <c:pt idx="197">
                  <c:v>381533.92</c:v>
                </c:pt>
                <c:pt idx="198">
                  <c:v>382710.95999999996</c:v>
                </c:pt>
                <c:pt idx="199">
                  <c:v>384863.96</c:v>
                </c:pt>
                <c:pt idx="200">
                  <c:v>399434.94</c:v>
                </c:pt>
                <c:pt idx="201">
                  <c:v>417794.91</c:v>
                </c:pt>
                <c:pt idx="202">
                  <c:v>440294.82</c:v>
                </c:pt>
                <c:pt idx="203">
                  <c:v>466674.57999999996</c:v>
                </c:pt>
                <c:pt idx="204">
                  <c:v>488732.52</c:v>
                </c:pt>
                <c:pt idx="205">
                  <c:v>506048.44</c:v>
                </c:pt>
                <c:pt idx="206">
                  <c:v>520030.4</c:v>
                </c:pt>
                <c:pt idx="207">
                  <c:v>532478.24</c:v>
                </c:pt>
                <c:pt idx="208">
                  <c:v>544544.98</c:v>
                </c:pt>
                <c:pt idx="209">
                  <c:v>554088.46</c:v>
                </c:pt>
                <c:pt idx="210">
                  <c:v>555382.59</c:v>
                </c:pt>
                <c:pt idx="211">
                  <c:v>549351.3600000001</c:v>
                </c:pt>
                <c:pt idx="212">
                  <c:v>537449.28</c:v>
                </c:pt>
                <c:pt idx="213">
                  <c:v>523947.61</c:v>
                </c:pt>
                <c:pt idx="214">
                  <c:v>500074.58</c:v>
                </c:pt>
                <c:pt idx="215">
                  <c:v>474476.56</c:v>
                </c:pt>
                <c:pt idx="216">
                  <c:v>453845.85</c:v>
                </c:pt>
                <c:pt idx="217">
                  <c:v>431386.67</c:v>
                </c:pt>
                <c:pt idx="218">
                  <c:v>411951.78</c:v>
                </c:pt>
                <c:pt idx="219">
                  <c:v>392890.05</c:v>
                </c:pt>
                <c:pt idx="220">
                  <c:v>386966.83</c:v>
                </c:pt>
                <c:pt idx="221">
                  <c:v>391159.29000000004</c:v>
                </c:pt>
                <c:pt idx="222">
                  <c:v>404182.02</c:v>
                </c:pt>
                <c:pt idx="223">
                  <c:v>419893.39999999997</c:v>
                </c:pt>
                <c:pt idx="224">
                  <c:v>437497.8</c:v>
                </c:pt>
                <c:pt idx="225">
                  <c:v>454477.27999999997</c:v>
                </c:pt>
                <c:pt idx="226">
                  <c:v>473148.91000000003</c:v>
                </c:pt>
                <c:pt idx="227">
                  <c:v>494413.81</c:v>
                </c:pt>
                <c:pt idx="228">
                  <c:v>513148.61</c:v>
                </c:pt>
                <c:pt idx="229">
                  <c:v>527999.92000000004</c:v>
                </c:pt>
                <c:pt idx="230">
                  <c:v>537915.06000000006</c:v>
                </c:pt>
                <c:pt idx="231">
                  <c:v>545649.84</c:v>
                </c:pt>
                <c:pt idx="232">
                  <c:v>553004.01</c:v>
                </c:pt>
                <c:pt idx="233">
                  <c:v>556484.37</c:v>
                </c:pt>
                <c:pt idx="234">
                  <c:v>554393.94999999995</c:v>
                </c:pt>
                <c:pt idx="235">
                  <c:v>548360.02</c:v>
                </c:pt>
                <c:pt idx="236">
                  <c:v>537304.07999999996</c:v>
                </c:pt>
                <c:pt idx="237">
                  <c:v>523641.73000000004</c:v>
                </c:pt>
                <c:pt idx="238">
                  <c:v>496735.1</c:v>
                </c:pt>
                <c:pt idx="239">
                  <c:v>470428.67000000004</c:v>
                </c:pt>
                <c:pt idx="240">
                  <c:v>445669.77</c:v>
                </c:pt>
                <c:pt idx="241">
                  <c:v>424161.52</c:v>
                </c:pt>
                <c:pt idx="242">
                  <c:v>404877.65</c:v>
                </c:pt>
                <c:pt idx="243">
                  <c:v>392273.42000000004</c:v>
                </c:pt>
                <c:pt idx="244">
                  <c:v>384558.74</c:v>
                </c:pt>
                <c:pt idx="245">
                  <c:v>385818.32000000007</c:v>
                </c:pt>
                <c:pt idx="246">
                  <c:v>397078.29000000004</c:v>
                </c:pt>
                <c:pt idx="247">
                  <c:v>411456.87</c:v>
                </c:pt>
                <c:pt idx="248">
                  <c:v>427846.69</c:v>
                </c:pt>
                <c:pt idx="249">
                  <c:v>440366.95999999996</c:v>
                </c:pt>
                <c:pt idx="250">
                  <c:v>457372.72</c:v>
                </c:pt>
                <c:pt idx="251">
                  <c:v>478612.24000000005</c:v>
                </c:pt>
                <c:pt idx="252">
                  <c:v>496145.18</c:v>
                </c:pt>
                <c:pt idx="253">
                  <c:v>512553.98</c:v>
                </c:pt>
                <c:pt idx="254">
                  <c:v>525770.77</c:v>
                </c:pt>
                <c:pt idx="255">
                  <c:v>536724.6399999999</c:v>
                </c:pt>
                <c:pt idx="256">
                  <c:v>545826.54</c:v>
                </c:pt>
                <c:pt idx="257">
                  <c:v>552942.68000000005</c:v>
                </c:pt>
                <c:pt idx="258">
                  <c:v>551628.84</c:v>
                </c:pt>
                <c:pt idx="259">
                  <c:v>545024.10000000009</c:v>
                </c:pt>
                <c:pt idx="260">
                  <c:v>534053.64</c:v>
                </c:pt>
                <c:pt idx="261">
                  <c:v>522600.15</c:v>
                </c:pt>
                <c:pt idx="262">
                  <c:v>500058.65</c:v>
                </c:pt>
                <c:pt idx="263">
                  <c:v>472410.31</c:v>
                </c:pt>
                <c:pt idx="264">
                  <c:v>448855.15</c:v>
                </c:pt>
                <c:pt idx="265">
                  <c:v>426597.54000000004</c:v>
                </c:pt>
                <c:pt idx="266">
                  <c:v>406128.5</c:v>
                </c:pt>
                <c:pt idx="267">
                  <c:v>391305.33</c:v>
                </c:pt>
                <c:pt idx="268">
                  <c:v>385357.95</c:v>
                </c:pt>
                <c:pt idx="269">
                  <c:v>387526.74</c:v>
                </c:pt>
                <c:pt idx="270">
                  <c:v>396274.83</c:v>
                </c:pt>
                <c:pt idx="271">
                  <c:v>410704.22000000003</c:v>
                </c:pt>
                <c:pt idx="272">
                  <c:v>425864.58999999997</c:v>
                </c:pt>
                <c:pt idx="273">
                  <c:v>440189.22</c:v>
                </c:pt>
                <c:pt idx="274">
                  <c:v>453762.09</c:v>
                </c:pt>
                <c:pt idx="275">
                  <c:v>470453.88</c:v>
                </c:pt>
                <c:pt idx="276">
                  <c:v>485500.54</c:v>
                </c:pt>
                <c:pt idx="277">
                  <c:v>499136.11000000004</c:v>
                </c:pt>
                <c:pt idx="278">
                  <c:v>509211.68</c:v>
                </c:pt>
                <c:pt idx="279">
                  <c:v>520466.58999999997</c:v>
                </c:pt>
                <c:pt idx="280">
                  <c:v>528001.02</c:v>
                </c:pt>
                <c:pt idx="281">
                  <c:v>533384.79</c:v>
                </c:pt>
                <c:pt idx="282">
                  <c:v>533390.18999999994</c:v>
                </c:pt>
                <c:pt idx="283">
                  <c:v>529511.23</c:v>
                </c:pt>
                <c:pt idx="284">
                  <c:v>519588.12</c:v>
                </c:pt>
                <c:pt idx="285">
                  <c:v>509710.64999999997</c:v>
                </c:pt>
                <c:pt idx="286">
                  <c:v>485846.52</c:v>
                </c:pt>
                <c:pt idx="287">
                  <c:v>460751.05</c:v>
                </c:pt>
                <c:pt idx="288">
                  <c:v>438478.71</c:v>
                </c:pt>
                <c:pt idx="289">
                  <c:v>419209.13000000006</c:v>
                </c:pt>
                <c:pt idx="290">
                  <c:v>401079.68</c:v>
                </c:pt>
                <c:pt idx="291">
                  <c:v>385624.65</c:v>
                </c:pt>
                <c:pt idx="292">
                  <c:v>379088.58999999997</c:v>
                </c:pt>
                <c:pt idx="293">
                  <c:v>380157.66000000003</c:v>
                </c:pt>
                <c:pt idx="294">
                  <c:v>388899.32</c:v>
                </c:pt>
                <c:pt idx="295">
                  <c:v>401866.87000000005</c:v>
                </c:pt>
                <c:pt idx="296">
                  <c:v>414615.89</c:v>
                </c:pt>
                <c:pt idx="297">
                  <c:v>426181.86</c:v>
                </c:pt>
                <c:pt idx="298">
                  <c:v>440383.29000000004</c:v>
                </c:pt>
                <c:pt idx="299">
                  <c:v>453191.1</c:v>
                </c:pt>
                <c:pt idx="300">
                  <c:v>455534.99</c:v>
                </c:pt>
                <c:pt idx="301">
                  <c:v>478165.39</c:v>
                </c:pt>
                <c:pt idx="302">
                  <c:v>490934.09</c:v>
                </c:pt>
                <c:pt idx="303">
                  <c:v>502175.56</c:v>
                </c:pt>
                <c:pt idx="304">
                  <c:v>514083.49</c:v>
                </c:pt>
                <c:pt idx="305">
                  <c:v>523312.96</c:v>
                </c:pt>
                <c:pt idx="306">
                  <c:v>524465.1</c:v>
                </c:pt>
                <c:pt idx="307">
                  <c:v>518361.77</c:v>
                </c:pt>
                <c:pt idx="308">
                  <c:v>509095.53</c:v>
                </c:pt>
                <c:pt idx="309">
                  <c:v>498660.06</c:v>
                </c:pt>
                <c:pt idx="310">
                  <c:v>477975.45999999996</c:v>
                </c:pt>
                <c:pt idx="311">
                  <c:v>455495.29</c:v>
                </c:pt>
                <c:pt idx="312">
                  <c:v>431630.62</c:v>
                </c:pt>
                <c:pt idx="313">
                  <c:v>413467.63999999996</c:v>
                </c:pt>
                <c:pt idx="314">
                  <c:v>395492.29000000004</c:v>
                </c:pt>
                <c:pt idx="315">
                  <c:v>375621.06999999995</c:v>
                </c:pt>
                <c:pt idx="316">
                  <c:v>368323.62</c:v>
                </c:pt>
                <c:pt idx="317">
                  <c:v>365370.41000000003</c:v>
                </c:pt>
                <c:pt idx="318">
                  <c:v>365583.07999999996</c:v>
                </c:pt>
                <c:pt idx="319">
                  <c:v>369081.54000000004</c:v>
                </c:pt>
                <c:pt idx="320">
                  <c:v>380921.85</c:v>
                </c:pt>
                <c:pt idx="321">
                  <c:v>395284.67</c:v>
                </c:pt>
                <c:pt idx="322">
                  <c:v>410036.08</c:v>
                </c:pt>
                <c:pt idx="323">
                  <c:v>430333.52</c:v>
                </c:pt>
                <c:pt idx="324">
                  <c:v>447335.06</c:v>
                </c:pt>
                <c:pt idx="325">
                  <c:v>462063.63</c:v>
                </c:pt>
                <c:pt idx="326">
                  <c:v>472561.5</c:v>
                </c:pt>
                <c:pt idx="327">
                  <c:v>484679.01</c:v>
                </c:pt>
                <c:pt idx="328">
                  <c:v>495949.4</c:v>
                </c:pt>
                <c:pt idx="329">
                  <c:v>506384.92000000004</c:v>
                </c:pt>
                <c:pt idx="330">
                  <c:v>509155.42</c:v>
                </c:pt>
                <c:pt idx="331">
                  <c:v>504357.49</c:v>
                </c:pt>
                <c:pt idx="332">
                  <c:v>496799.73</c:v>
                </c:pt>
                <c:pt idx="333">
                  <c:v>487713.66</c:v>
                </c:pt>
                <c:pt idx="334">
                  <c:v>470619.76</c:v>
                </c:pt>
                <c:pt idx="335">
                  <c:v>447401.05</c:v>
                </c:pt>
              </c:numCache>
            </c:numRef>
          </c:val>
          <c:smooth val="0"/>
          <c:extLst>
            <c:ext xmlns:c16="http://schemas.microsoft.com/office/drawing/2014/chart" uri="{C3380CC4-5D6E-409C-BE32-E72D297353CC}">
              <c16:uniqueId val="{00000009-A6E3-4EC2-BA74-517423D35836}"/>
            </c:ext>
          </c:extLst>
        </c:ser>
        <c:dLbls>
          <c:showLegendKey val="0"/>
          <c:showVal val="0"/>
          <c:showCatName val="0"/>
          <c:showSerName val="0"/>
          <c:showPercent val="0"/>
          <c:showBubbleSize val="0"/>
        </c:dLbls>
        <c:marker val="1"/>
        <c:smooth val="0"/>
        <c:axId val="1913002688"/>
        <c:axId val="1913006496"/>
      </c:lineChart>
      <c:catAx>
        <c:axId val="1913002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6496"/>
        <c:crosses val="autoZero"/>
        <c:auto val="0"/>
        <c:lblAlgn val="ctr"/>
        <c:lblOffset val="0"/>
        <c:tickLblSkip val="48"/>
        <c:tickMarkSkip val="24"/>
        <c:noMultiLvlLbl val="0"/>
      </c:catAx>
      <c:valAx>
        <c:axId val="1913006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2688"/>
        <c:crosses val="autoZero"/>
        <c:crossBetween val="between"/>
      </c:valAx>
      <c:spPr>
        <a:noFill/>
        <a:ln>
          <a:solidFill>
            <a:schemeClr val="bg1">
              <a:lumMod val="85000"/>
            </a:schemeClr>
          </a:solidFill>
        </a:ln>
        <a:effectLst/>
      </c:spPr>
    </c:plotArea>
    <c:legend>
      <c:legendPos val="r"/>
      <c:layout>
        <c:manualLayout>
          <c:xMode val="edge"/>
          <c:yMode val="edge"/>
          <c:x val="0.85019836450685038"/>
          <c:y val="9.8826812596210178E-2"/>
          <c:w val="0.14492259065142848"/>
          <c:h val="0.7365022325598323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11296"/>
        <c:axId val="1808722720"/>
      </c:lineChart>
      <c:catAx>
        <c:axId val="1808711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22720"/>
        <c:crosses val="autoZero"/>
        <c:auto val="0"/>
        <c:lblAlgn val="ctr"/>
        <c:lblOffset val="0"/>
        <c:tickLblSkip val="48"/>
        <c:tickMarkSkip val="48"/>
        <c:noMultiLvlLbl val="0"/>
      </c:catAx>
      <c:valAx>
        <c:axId val="1808722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11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720"/>
        <c:axId val="1913007040"/>
      </c:lineChart>
      <c:catAx>
        <c:axId val="1912990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7040"/>
        <c:crosses val="autoZero"/>
        <c:auto val="0"/>
        <c:lblAlgn val="ctr"/>
        <c:lblOffset val="0"/>
        <c:tickLblSkip val="48"/>
        <c:tickMarkSkip val="48"/>
        <c:noMultiLvlLbl val="0"/>
      </c:catAx>
      <c:valAx>
        <c:axId val="1913007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72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1264"/>
        <c:axId val="1913014656"/>
      </c:lineChart>
      <c:catAx>
        <c:axId val="1912991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4656"/>
        <c:crosses val="autoZero"/>
        <c:auto val="0"/>
        <c:lblAlgn val="ctr"/>
        <c:lblOffset val="0"/>
        <c:tickLblSkip val="48"/>
        <c:tickMarkSkip val="48"/>
        <c:noMultiLvlLbl val="0"/>
      </c:catAx>
      <c:valAx>
        <c:axId val="19130146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12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D$3:$D$362</c:f>
              <c:numCache>
                <c:formatCode>General</c:formatCode>
                <c:ptCount val="360"/>
                <c:pt idx="0">
                  <c:v>428394.87</c:v>
                </c:pt>
                <c:pt idx="1">
                  <c:v>407126.10000000003</c:v>
                </c:pt>
                <c:pt idx="2">
                  <c:v>389454.63</c:v>
                </c:pt>
                <c:pt idx="3">
                  <c:v>376910.67000000004</c:v>
                </c:pt>
                <c:pt idx="4">
                  <c:v>369091.72</c:v>
                </c:pt>
                <c:pt idx="5">
                  <c:v>365589.06000000006</c:v>
                </c:pt>
                <c:pt idx="6">
                  <c:v>363990.89</c:v>
                </c:pt>
                <c:pt idx="7">
                  <c:v>368255.49</c:v>
                </c:pt>
                <c:pt idx="8">
                  <c:v>383532.48</c:v>
                </c:pt>
                <c:pt idx="9">
                  <c:v>403832.14999999997</c:v>
                </c:pt>
                <c:pt idx="10">
                  <c:v>424189.15</c:v>
                </c:pt>
                <c:pt idx="11">
                  <c:v>444289.93000000005</c:v>
                </c:pt>
                <c:pt idx="12">
                  <c:v>463747.88</c:v>
                </c:pt>
                <c:pt idx="13">
                  <c:v>479640.66</c:v>
                </c:pt>
                <c:pt idx="14">
                  <c:v>492867.66000000003</c:v>
                </c:pt>
                <c:pt idx="15">
                  <c:v>505032.55</c:v>
                </c:pt>
                <c:pt idx="16">
                  <c:v>517302.87</c:v>
                </c:pt>
                <c:pt idx="17">
                  <c:v>527779.11</c:v>
                </c:pt>
                <c:pt idx="18">
                  <c:v>532147.65999999992</c:v>
                </c:pt>
                <c:pt idx="19">
                  <c:v>528155.19999999995</c:v>
                </c:pt>
                <c:pt idx="20">
                  <c:v>518857.6</c:v>
                </c:pt>
                <c:pt idx="21">
                  <c:v>507272.95</c:v>
                </c:pt>
                <c:pt idx="22">
                  <c:v>485031.39</c:v>
                </c:pt>
                <c:pt idx="23">
                  <c:v>458162.28</c:v>
                </c:pt>
                <c:pt idx="24">
                  <c:v>431739.64</c:v>
                </c:pt>
                <c:pt idx="25">
                  <c:v>408350.01999999996</c:v>
                </c:pt>
                <c:pt idx="26">
                  <c:v>390025.72</c:v>
                </c:pt>
                <c:pt idx="27">
                  <c:v>378565.72000000003</c:v>
                </c:pt>
                <c:pt idx="28">
                  <c:v>374448.88</c:v>
                </c:pt>
                <c:pt idx="29">
                  <c:v>379559.13000000006</c:v>
                </c:pt>
                <c:pt idx="30">
                  <c:v>396411.6</c:v>
                </c:pt>
                <c:pt idx="31">
                  <c:v>415307.95</c:v>
                </c:pt>
                <c:pt idx="32">
                  <c:v>434054.12</c:v>
                </c:pt>
                <c:pt idx="33">
                  <c:v>453349.69999999995</c:v>
                </c:pt>
                <c:pt idx="34">
                  <c:v>472144.75</c:v>
                </c:pt>
                <c:pt idx="35">
                  <c:v>490462.93</c:v>
                </c:pt>
                <c:pt idx="36">
                  <c:v>507997.89</c:v>
                </c:pt>
                <c:pt idx="37">
                  <c:v>524182.68</c:v>
                </c:pt>
                <c:pt idx="38">
                  <c:v>538851.4</c:v>
                </c:pt>
                <c:pt idx="39">
                  <c:v>553472.92999999993</c:v>
                </c:pt>
                <c:pt idx="40">
                  <c:v>565365.44999999995</c:v>
                </c:pt>
                <c:pt idx="41">
                  <c:v>573900.42999999993</c:v>
                </c:pt>
                <c:pt idx="42">
                  <c:v>574689.73</c:v>
                </c:pt>
                <c:pt idx="43">
                  <c:v>566110.28</c:v>
                </c:pt>
                <c:pt idx="44">
                  <c:v>552818.63</c:v>
                </c:pt>
                <c:pt idx="45">
                  <c:v>536427.29</c:v>
                </c:pt>
                <c:pt idx="46">
                  <c:v>511568.02</c:v>
                </c:pt>
                <c:pt idx="47">
                  <c:v>480619.53</c:v>
                </c:pt>
                <c:pt idx="48">
                  <c:v>451041.49</c:v>
                </c:pt>
                <c:pt idx="49">
                  <c:v>427871.97</c:v>
                </c:pt>
                <c:pt idx="50">
                  <c:v>408884.1</c:v>
                </c:pt>
                <c:pt idx="51">
                  <c:v>396078.17000000004</c:v>
                </c:pt>
                <c:pt idx="52">
                  <c:v>391223.69</c:v>
                </c:pt>
                <c:pt idx="53">
                  <c:v>395763.65</c:v>
                </c:pt>
                <c:pt idx="54">
                  <c:v>410830.32999999996</c:v>
                </c:pt>
                <c:pt idx="55">
                  <c:v>429361.34</c:v>
                </c:pt>
                <c:pt idx="56">
                  <c:v>446891.56</c:v>
                </c:pt>
                <c:pt idx="57">
                  <c:v>464883.95</c:v>
                </c:pt>
                <c:pt idx="58">
                  <c:v>485067.39</c:v>
                </c:pt>
                <c:pt idx="59">
                  <c:v>505373.76999999996</c:v>
                </c:pt>
                <c:pt idx="60">
                  <c:v>525481.99</c:v>
                </c:pt>
                <c:pt idx="61">
                  <c:v>543778.42999999993</c:v>
                </c:pt>
                <c:pt idx="62">
                  <c:v>560286.24</c:v>
                </c:pt>
                <c:pt idx="63">
                  <c:v>574691.65999999992</c:v>
                </c:pt>
                <c:pt idx="64">
                  <c:v>585061.23</c:v>
                </c:pt>
                <c:pt idx="65">
                  <c:v>591647.92000000004</c:v>
                </c:pt>
                <c:pt idx="66">
                  <c:v>590737.98</c:v>
                </c:pt>
                <c:pt idx="67">
                  <c:v>580181.21</c:v>
                </c:pt>
                <c:pt idx="68">
                  <c:v>565059.38</c:v>
                </c:pt>
                <c:pt idx="69">
                  <c:v>549953.41999999993</c:v>
                </c:pt>
                <c:pt idx="70">
                  <c:v>523939.62</c:v>
                </c:pt>
                <c:pt idx="71">
                  <c:v>493181.39</c:v>
                </c:pt>
                <c:pt idx="72">
                  <c:v>463953.96</c:v>
                </c:pt>
                <c:pt idx="73">
                  <c:v>439102.87</c:v>
                </c:pt>
                <c:pt idx="74">
                  <c:v>419217.11</c:v>
                </c:pt>
                <c:pt idx="75">
                  <c:v>405778.55999999994</c:v>
                </c:pt>
                <c:pt idx="76">
                  <c:v>400637.8</c:v>
                </c:pt>
                <c:pt idx="77">
                  <c:v>404870.89</c:v>
                </c:pt>
                <c:pt idx="78">
                  <c:v>419161.06</c:v>
                </c:pt>
                <c:pt idx="79">
                  <c:v>437766.08</c:v>
                </c:pt>
                <c:pt idx="80">
                  <c:v>455419.82999999996</c:v>
                </c:pt>
                <c:pt idx="81">
                  <c:v>471128.27999999997</c:v>
                </c:pt>
                <c:pt idx="82">
                  <c:v>489204.19</c:v>
                </c:pt>
                <c:pt idx="83">
                  <c:v>508964.53</c:v>
                </c:pt>
                <c:pt idx="84">
                  <c:v>527071.53</c:v>
                </c:pt>
                <c:pt idx="85">
                  <c:v>544456.84000000008</c:v>
                </c:pt>
                <c:pt idx="86">
                  <c:v>557361.49</c:v>
                </c:pt>
                <c:pt idx="87">
                  <c:v>568262.73</c:v>
                </c:pt>
                <c:pt idx="88">
                  <c:v>571263.1</c:v>
                </c:pt>
                <c:pt idx="89">
                  <c:v>580636.64</c:v>
                </c:pt>
                <c:pt idx="90">
                  <c:v>577144.05000000005</c:v>
                </c:pt>
                <c:pt idx="91">
                  <c:v>566225.42999999993</c:v>
                </c:pt>
                <c:pt idx="92">
                  <c:v>553100.74</c:v>
                </c:pt>
                <c:pt idx="93">
                  <c:v>537277.55000000005</c:v>
                </c:pt>
                <c:pt idx="94">
                  <c:v>512110.78</c:v>
                </c:pt>
                <c:pt idx="95">
                  <c:v>483287.2</c:v>
                </c:pt>
                <c:pt idx="96">
                  <c:v>455474.89</c:v>
                </c:pt>
                <c:pt idx="97">
                  <c:v>432512.73</c:v>
                </c:pt>
                <c:pt idx="98">
                  <c:v>413871.07999999996</c:v>
                </c:pt>
                <c:pt idx="99">
                  <c:v>401666.52</c:v>
                </c:pt>
                <c:pt idx="100">
                  <c:v>396271.86</c:v>
                </c:pt>
                <c:pt idx="101">
                  <c:v>401005.76</c:v>
                </c:pt>
                <c:pt idx="102">
                  <c:v>415008.82</c:v>
                </c:pt>
                <c:pt idx="103">
                  <c:v>434153.60000000003</c:v>
                </c:pt>
                <c:pt idx="104">
                  <c:v>452251.44</c:v>
                </c:pt>
                <c:pt idx="105">
                  <c:v>471341.39999999997</c:v>
                </c:pt>
                <c:pt idx="106">
                  <c:v>489252.11</c:v>
                </c:pt>
                <c:pt idx="107">
                  <c:v>508337.14999999997</c:v>
                </c:pt>
                <c:pt idx="108">
                  <c:v>524946.25</c:v>
                </c:pt>
                <c:pt idx="109">
                  <c:v>538740.84000000008</c:v>
                </c:pt>
                <c:pt idx="110">
                  <c:v>551709.26</c:v>
                </c:pt>
                <c:pt idx="111">
                  <c:v>563929.71</c:v>
                </c:pt>
                <c:pt idx="112">
                  <c:v>573813.11</c:v>
                </c:pt>
                <c:pt idx="113">
                  <c:v>579445.13</c:v>
                </c:pt>
                <c:pt idx="114">
                  <c:v>577054.61</c:v>
                </c:pt>
                <c:pt idx="115">
                  <c:v>567313.09000000008</c:v>
                </c:pt>
                <c:pt idx="116">
                  <c:v>553715.53</c:v>
                </c:pt>
                <c:pt idx="117">
                  <c:v>538906.21</c:v>
                </c:pt>
                <c:pt idx="118">
                  <c:v>516528.02</c:v>
                </c:pt>
                <c:pt idx="119">
                  <c:v>488338.38</c:v>
                </c:pt>
                <c:pt idx="120">
                  <c:v>460550.95999999996</c:v>
                </c:pt>
                <c:pt idx="121">
                  <c:v>437775.92000000004</c:v>
                </c:pt>
                <c:pt idx="122">
                  <c:v>418790.55</c:v>
                </c:pt>
                <c:pt idx="123">
                  <c:v>405747.14</c:v>
                </c:pt>
                <c:pt idx="124">
                  <c:v>400315.45</c:v>
                </c:pt>
                <c:pt idx="125">
                  <c:v>403496.48</c:v>
                </c:pt>
                <c:pt idx="126">
                  <c:v>415477.58</c:v>
                </c:pt>
                <c:pt idx="127">
                  <c:v>431240.2</c:v>
                </c:pt>
                <c:pt idx="128">
                  <c:v>448002.06</c:v>
                </c:pt>
                <c:pt idx="129">
                  <c:v>467364.04</c:v>
                </c:pt>
                <c:pt idx="130">
                  <c:v>487816.82</c:v>
                </c:pt>
                <c:pt idx="131">
                  <c:v>507349.46</c:v>
                </c:pt>
                <c:pt idx="132">
                  <c:v>525128.03</c:v>
                </c:pt>
                <c:pt idx="133">
                  <c:v>540085.26</c:v>
                </c:pt>
                <c:pt idx="134">
                  <c:v>552766.68999999994</c:v>
                </c:pt>
                <c:pt idx="135">
                  <c:v>563636.04</c:v>
                </c:pt>
                <c:pt idx="136">
                  <c:v>571234.9</c:v>
                </c:pt>
                <c:pt idx="137">
                  <c:v>574685.12</c:v>
                </c:pt>
                <c:pt idx="138">
                  <c:v>569595.9</c:v>
                </c:pt>
                <c:pt idx="139">
                  <c:v>555163.39</c:v>
                </c:pt>
                <c:pt idx="140">
                  <c:v>537981.41999999993</c:v>
                </c:pt>
                <c:pt idx="141">
                  <c:v>521246.74</c:v>
                </c:pt>
                <c:pt idx="142">
                  <c:v>499972.32</c:v>
                </c:pt>
                <c:pt idx="143">
                  <c:v>475874.71</c:v>
                </c:pt>
                <c:pt idx="144">
                  <c:v>450039.18</c:v>
                </c:pt>
                <c:pt idx="145">
                  <c:v>428798.99</c:v>
                </c:pt>
                <c:pt idx="146">
                  <c:v>410816.33</c:v>
                </c:pt>
                <c:pt idx="147">
                  <c:v>397308.83</c:v>
                </c:pt>
                <c:pt idx="148">
                  <c:v>388158.76</c:v>
                </c:pt>
                <c:pt idx="149">
                  <c:v>384193.28000000003</c:v>
                </c:pt>
                <c:pt idx="150">
                  <c:v>382385.91999999998</c:v>
                </c:pt>
                <c:pt idx="151">
                  <c:v>387766.19000000006</c:v>
                </c:pt>
                <c:pt idx="152">
                  <c:v>402150.43</c:v>
                </c:pt>
                <c:pt idx="153">
                  <c:v>421982.54</c:v>
                </c:pt>
                <c:pt idx="154">
                  <c:v>444434.48</c:v>
                </c:pt>
                <c:pt idx="155">
                  <c:v>466668.87</c:v>
                </c:pt>
                <c:pt idx="156">
                  <c:v>486307.61</c:v>
                </c:pt>
                <c:pt idx="157">
                  <c:v>503185.31</c:v>
                </c:pt>
                <c:pt idx="158">
                  <c:v>517322.67</c:v>
                </c:pt>
                <c:pt idx="159">
                  <c:v>531399.29</c:v>
                </c:pt>
                <c:pt idx="160">
                  <c:v>543304.35</c:v>
                </c:pt>
                <c:pt idx="161">
                  <c:v>548909.96</c:v>
                </c:pt>
                <c:pt idx="162">
                  <c:v>546276.54</c:v>
                </c:pt>
                <c:pt idx="163">
                  <c:v>535339.54</c:v>
                </c:pt>
                <c:pt idx="164">
                  <c:v>521550.13</c:v>
                </c:pt>
                <c:pt idx="165">
                  <c:v>506710.66</c:v>
                </c:pt>
                <c:pt idx="166">
                  <c:v>488088.65</c:v>
                </c:pt>
                <c:pt idx="167">
                  <c:v>465775.24</c:v>
                </c:pt>
                <c:pt idx="168">
                  <c:v>443782.72</c:v>
                </c:pt>
                <c:pt idx="169">
                  <c:v>423706.48000000004</c:v>
                </c:pt>
                <c:pt idx="170">
                  <c:v>407798.89</c:v>
                </c:pt>
                <c:pt idx="171">
                  <c:v>394959</c:v>
                </c:pt>
                <c:pt idx="172">
                  <c:v>386615.75</c:v>
                </c:pt>
                <c:pt idx="173">
                  <c:v>381951.22000000003</c:v>
                </c:pt>
                <c:pt idx="174">
                  <c:v>379471.19</c:v>
                </c:pt>
                <c:pt idx="175">
                  <c:v>382981.27</c:v>
                </c:pt>
                <c:pt idx="176">
                  <c:v>397203.5</c:v>
                </c:pt>
                <c:pt idx="177">
                  <c:v>417015.45</c:v>
                </c:pt>
                <c:pt idx="178">
                  <c:v>439259.94</c:v>
                </c:pt>
                <c:pt idx="179">
                  <c:v>462834.87</c:v>
                </c:pt>
                <c:pt idx="180">
                  <c:v>486066.81</c:v>
                </c:pt>
                <c:pt idx="181">
                  <c:v>503233.17</c:v>
                </c:pt>
                <c:pt idx="182">
                  <c:v>516687.38</c:v>
                </c:pt>
                <c:pt idx="183">
                  <c:v>528143.34000000008</c:v>
                </c:pt>
                <c:pt idx="184">
                  <c:v>537361.11</c:v>
                </c:pt>
                <c:pt idx="185">
                  <c:v>544032.53</c:v>
                </c:pt>
                <c:pt idx="186">
                  <c:v>544133.31000000006</c:v>
                </c:pt>
                <c:pt idx="187">
                  <c:v>536743.33000000007</c:v>
                </c:pt>
                <c:pt idx="188">
                  <c:v>526024.80000000005</c:v>
                </c:pt>
                <c:pt idx="189">
                  <c:v>512966.19999999995</c:v>
                </c:pt>
                <c:pt idx="190">
                  <c:v>493350.5</c:v>
                </c:pt>
                <c:pt idx="191">
                  <c:v>469297.83999999997</c:v>
                </c:pt>
                <c:pt idx="192">
                  <c:v>443142.48</c:v>
                </c:pt>
                <c:pt idx="193">
                  <c:v>422744.52999999997</c:v>
                </c:pt>
                <c:pt idx="194">
                  <c:v>406949.24</c:v>
                </c:pt>
                <c:pt idx="195">
                  <c:v>394467.17000000004</c:v>
                </c:pt>
                <c:pt idx="196">
                  <c:v>387152.41</c:v>
                </c:pt>
                <c:pt idx="197">
                  <c:v>384275.92</c:v>
                </c:pt>
                <c:pt idx="198">
                  <c:v>384624.95999999996</c:v>
                </c:pt>
                <c:pt idx="199">
                  <c:v>386952.96000000002</c:v>
                </c:pt>
                <c:pt idx="200">
                  <c:v>401280.94</c:v>
                </c:pt>
                <c:pt idx="201">
                  <c:v>421066.91</c:v>
                </c:pt>
                <c:pt idx="202">
                  <c:v>443569.82</c:v>
                </c:pt>
                <c:pt idx="203">
                  <c:v>467955.57999999996</c:v>
                </c:pt>
                <c:pt idx="204">
                  <c:v>489065.52</c:v>
                </c:pt>
                <c:pt idx="205">
                  <c:v>506384.44</c:v>
                </c:pt>
                <c:pt idx="206">
                  <c:v>520172.4</c:v>
                </c:pt>
                <c:pt idx="207">
                  <c:v>533749.24</c:v>
                </c:pt>
                <c:pt idx="208">
                  <c:v>545671.98</c:v>
                </c:pt>
                <c:pt idx="209">
                  <c:v>555307.46</c:v>
                </c:pt>
                <c:pt idx="210">
                  <c:v>556540.59</c:v>
                </c:pt>
                <c:pt idx="211">
                  <c:v>550218.3600000001</c:v>
                </c:pt>
                <c:pt idx="212">
                  <c:v>537769.28</c:v>
                </c:pt>
                <c:pt idx="213">
                  <c:v>523927.61</c:v>
                </c:pt>
                <c:pt idx="214">
                  <c:v>502251.58</c:v>
                </c:pt>
                <c:pt idx="215">
                  <c:v>475580.56</c:v>
                </c:pt>
                <c:pt idx="216">
                  <c:v>451059.85</c:v>
                </c:pt>
                <c:pt idx="217">
                  <c:v>428204.67</c:v>
                </c:pt>
                <c:pt idx="218">
                  <c:v>410093.78</c:v>
                </c:pt>
                <c:pt idx="219">
                  <c:v>396971.05</c:v>
                </c:pt>
                <c:pt idx="220">
                  <c:v>391445.83</c:v>
                </c:pt>
                <c:pt idx="221">
                  <c:v>395309.29000000004</c:v>
                </c:pt>
                <c:pt idx="222">
                  <c:v>407645.02</c:v>
                </c:pt>
                <c:pt idx="223">
                  <c:v>423659.39999999997</c:v>
                </c:pt>
                <c:pt idx="224">
                  <c:v>440911.8</c:v>
                </c:pt>
                <c:pt idx="225">
                  <c:v>460166.27999999997</c:v>
                </c:pt>
                <c:pt idx="226">
                  <c:v>479325.91000000003</c:v>
                </c:pt>
                <c:pt idx="227">
                  <c:v>498983.81</c:v>
                </c:pt>
                <c:pt idx="228">
                  <c:v>517659.61</c:v>
                </c:pt>
                <c:pt idx="229">
                  <c:v>531911.92000000004</c:v>
                </c:pt>
                <c:pt idx="230">
                  <c:v>540579.06000000006</c:v>
                </c:pt>
                <c:pt idx="231">
                  <c:v>548604.84</c:v>
                </c:pt>
                <c:pt idx="232">
                  <c:v>555311.01</c:v>
                </c:pt>
                <c:pt idx="233">
                  <c:v>559261.37</c:v>
                </c:pt>
                <c:pt idx="234">
                  <c:v>557993.94999999995</c:v>
                </c:pt>
                <c:pt idx="235">
                  <c:v>551649.02</c:v>
                </c:pt>
                <c:pt idx="236">
                  <c:v>538524.07999999996</c:v>
                </c:pt>
                <c:pt idx="237">
                  <c:v>523229.73000000004</c:v>
                </c:pt>
                <c:pt idx="238">
                  <c:v>498678.1</c:v>
                </c:pt>
                <c:pt idx="239">
                  <c:v>471903.67000000004</c:v>
                </c:pt>
                <c:pt idx="240">
                  <c:v>443781.77</c:v>
                </c:pt>
                <c:pt idx="241">
                  <c:v>421234.52</c:v>
                </c:pt>
                <c:pt idx="242">
                  <c:v>405903.65</c:v>
                </c:pt>
                <c:pt idx="243">
                  <c:v>390316.42000000004</c:v>
                </c:pt>
                <c:pt idx="244">
                  <c:v>385139.74</c:v>
                </c:pt>
                <c:pt idx="245">
                  <c:v>386484.32000000007</c:v>
                </c:pt>
                <c:pt idx="246">
                  <c:v>397095.29000000004</c:v>
                </c:pt>
                <c:pt idx="247">
                  <c:v>412050.87</c:v>
                </c:pt>
                <c:pt idx="248">
                  <c:v>427442.69</c:v>
                </c:pt>
                <c:pt idx="249">
                  <c:v>444205.95999999996</c:v>
                </c:pt>
                <c:pt idx="250">
                  <c:v>462489.72</c:v>
                </c:pt>
                <c:pt idx="251">
                  <c:v>481445.24000000005</c:v>
                </c:pt>
                <c:pt idx="252">
                  <c:v>499364.18</c:v>
                </c:pt>
                <c:pt idx="253">
                  <c:v>514838.98</c:v>
                </c:pt>
                <c:pt idx="254">
                  <c:v>528110.77</c:v>
                </c:pt>
                <c:pt idx="255">
                  <c:v>539522.6399999999</c:v>
                </c:pt>
                <c:pt idx="256">
                  <c:v>548042.54</c:v>
                </c:pt>
                <c:pt idx="257">
                  <c:v>553900.68000000005</c:v>
                </c:pt>
                <c:pt idx="258">
                  <c:v>553140.84</c:v>
                </c:pt>
                <c:pt idx="259">
                  <c:v>545200.10000000009</c:v>
                </c:pt>
                <c:pt idx="260">
                  <c:v>534154.64</c:v>
                </c:pt>
                <c:pt idx="261">
                  <c:v>519892.15</c:v>
                </c:pt>
                <c:pt idx="262">
                  <c:v>497174.65</c:v>
                </c:pt>
                <c:pt idx="263">
                  <c:v>469727.31</c:v>
                </c:pt>
                <c:pt idx="264">
                  <c:v>443759.15</c:v>
                </c:pt>
                <c:pt idx="265">
                  <c:v>422649.54000000004</c:v>
                </c:pt>
                <c:pt idx="266">
                  <c:v>405817.5</c:v>
                </c:pt>
                <c:pt idx="267">
                  <c:v>393872.33</c:v>
                </c:pt>
                <c:pt idx="268">
                  <c:v>388820.95</c:v>
                </c:pt>
                <c:pt idx="269">
                  <c:v>390958.74</c:v>
                </c:pt>
                <c:pt idx="270">
                  <c:v>399419.83</c:v>
                </c:pt>
                <c:pt idx="271">
                  <c:v>414402.22000000003</c:v>
                </c:pt>
                <c:pt idx="272">
                  <c:v>430244.58999999997</c:v>
                </c:pt>
                <c:pt idx="273">
                  <c:v>445941.22</c:v>
                </c:pt>
                <c:pt idx="274">
                  <c:v>461554.09</c:v>
                </c:pt>
                <c:pt idx="275">
                  <c:v>475784.88</c:v>
                </c:pt>
                <c:pt idx="276">
                  <c:v>488363.54</c:v>
                </c:pt>
                <c:pt idx="277">
                  <c:v>501367.11000000004</c:v>
                </c:pt>
                <c:pt idx="278">
                  <c:v>512277.68</c:v>
                </c:pt>
                <c:pt idx="279">
                  <c:v>522996.58999999997</c:v>
                </c:pt>
                <c:pt idx="280">
                  <c:v>529802.02</c:v>
                </c:pt>
                <c:pt idx="281">
                  <c:v>534555.79</c:v>
                </c:pt>
                <c:pt idx="282">
                  <c:v>535171.18999999994</c:v>
                </c:pt>
                <c:pt idx="283">
                  <c:v>529394.23</c:v>
                </c:pt>
                <c:pt idx="284">
                  <c:v>519270.12</c:v>
                </c:pt>
                <c:pt idx="285">
                  <c:v>507810.64999999997</c:v>
                </c:pt>
                <c:pt idx="286">
                  <c:v>486308.52</c:v>
                </c:pt>
                <c:pt idx="287">
                  <c:v>461740.05</c:v>
                </c:pt>
                <c:pt idx="288">
                  <c:v>437792.71</c:v>
                </c:pt>
                <c:pt idx="289">
                  <c:v>416850.13000000006</c:v>
                </c:pt>
                <c:pt idx="290">
                  <c:v>399398.68</c:v>
                </c:pt>
                <c:pt idx="291">
                  <c:v>388574.65</c:v>
                </c:pt>
                <c:pt idx="292">
                  <c:v>382958.58999999997</c:v>
                </c:pt>
                <c:pt idx="293">
                  <c:v>384090.66000000003</c:v>
                </c:pt>
                <c:pt idx="294">
                  <c:v>392691.32</c:v>
                </c:pt>
                <c:pt idx="295">
                  <c:v>406409.87000000005</c:v>
                </c:pt>
                <c:pt idx="296">
                  <c:v>419660.89</c:v>
                </c:pt>
                <c:pt idx="297">
                  <c:v>432334.86</c:v>
                </c:pt>
                <c:pt idx="298">
                  <c:v>446250.29000000004</c:v>
                </c:pt>
                <c:pt idx="299">
                  <c:v>458181.1</c:v>
                </c:pt>
                <c:pt idx="300">
                  <c:v>460347.99</c:v>
                </c:pt>
                <c:pt idx="301">
                  <c:v>481759.39</c:v>
                </c:pt>
                <c:pt idx="302">
                  <c:v>494041.09</c:v>
                </c:pt>
                <c:pt idx="303">
                  <c:v>505338.56</c:v>
                </c:pt>
                <c:pt idx="304">
                  <c:v>516869.49</c:v>
                </c:pt>
                <c:pt idx="305">
                  <c:v>526814.96</c:v>
                </c:pt>
                <c:pt idx="306">
                  <c:v>528480.1</c:v>
                </c:pt>
                <c:pt idx="307">
                  <c:v>522384.77</c:v>
                </c:pt>
                <c:pt idx="308">
                  <c:v>511011.53</c:v>
                </c:pt>
                <c:pt idx="309">
                  <c:v>499917.06</c:v>
                </c:pt>
                <c:pt idx="310">
                  <c:v>480453.45999999996</c:v>
                </c:pt>
                <c:pt idx="311">
                  <c:v>457545.29</c:v>
                </c:pt>
                <c:pt idx="312">
                  <c:v>431478.62</c:v>
                </c:pt>
                <c:pt idx="313">
                  <c:v>410187.63999999996</c:v>
                </c:pt>
                <c:pt idx="314">
                  <c:v>393529.29000000004</c:v>
                </c:pt>
                <c:pt idx="315">
                  <c:v>380391.06999999995</c:v>
                </c:pt>
                <c:pt idx="316">
                  <c:v>372731.62</c:v>
                </c:pt>
                <c:pt idx="317">
                  <c:v>369616.41000000003</c:v>
                </c:pt>
                <c:pt idx="318">
                  <c:v>369094.07999999996</c:v>
                </c:pt>
                <c:pt idx="319">
                  <c:v>373967.54000000004</c:v>
                </c:pt>
                <c:pt idx="320">
                  <c:v>384459.85</c:v>
                </c:pt>
                <c:pt idx="321">
                  <c:v>400821.67</c:v>
                </c:pt>
                <c:pt idx="322">
                  <c:v>415588.08</c:v>
                </c:pt>
                <c:pt idx="323">
                  <c:v>434527.52</c:v>
                </c:pt>
                <c:pt idx="324">
                  <c:v>449888.06</c:v>
                </c:pt>
                <c:pt idx="325">
                  <c:v>463128.63</c:v>
                </c:pt>
                <c:pt idx="326">
                  <c:v>473571.5</c:v>
                </c:pt>
                <c:pt idx="327">
                  <c:v>484890.01</c:v>
                </c:pt>
                <c:pt idx="328">
                  <c:v>496476.4</c:v>
                </c:pt>
                <c:pt idx="329">
                  <c:v>505778.92000000004</c:v>
                </c:pt>
                <c:pt idx="330">
                  <c:v>508902.42</c:v>
                </c:pt>
                <c:pt idx="331">
                  <c:v>503373.49</c:v>
                </c:pt>
                <c:pt idx="332">
                  <c:v>495976.73</c:v>
                </c:pt>
                <c:pt idx="333">
                  <c:v>486100.66</c:v>
                </c:pt>
                <c:pt idx="334">
                  <c:v>469349.76</c:v>
                </c:pt>
                <c:pt idx="335">
                  <c:v>448943.05</c:v>
                </c:pt>
              </c:numCache>
            </c:numRef>
          </c:val>
          <c:smooth val="0"/>
          <c:extLst>
            <c:ext xmlns:c16="http://schemas.microsoft.com/office/drawing/2014/chart" uri="{C3380CC4-5D6E-409C-BE32-E72D297353CC}">
              <c16:uniqueId val="{00000000-8D8B-46BF-AB4A-DF23E7FD08C7}"/>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C$3:$C$362</c:f>
              <c:numCache>
                <c:formatCode>General</c:formatCode>
                <c:ptCount val="360"/>
                <c:pt idx="0">
                  <c:v>409117.5</c:v>
                </c:pt>
                <c:pt idx="1">
                  <c:v>389366.7</c:v>
                </c:pt>
                <c:pt idx="2">
                  <c:v>373560.6</c:v>
                </c:pt>
                <c:pt idx="3">
                  <c:v>362653</c:v>
                </c:pt>
                <c:pt idx="4">
                  <c:v>356215.9</c:v>
                </c:pt>
                <c:pt idx="5">
                  <c:v>353783.1</c:v>
                </c:pt>
                <c:pt idx="6">
                  <c:v>354759.8</c:v>
                </c:pt>
                <c:pt idx="7">
                  <c:v>361217.3</c:v>
                </c:pt>
                <c:pt idx="8">
                  <c:v>375755.7</c:v>
                </c:pt>
                <c:pt idx="9">
                  <c:v>392950.1</c:v>
                </c:pt>
                <c:pt idx="10">
                  <c:v>411207.6</c:v>
                </c:pt>
                <c:pt idx="11">
                  <c:v>428743.6</c:v>
                </c:pt>
                <c:pt idx="12">
                  <c:v>444177.5</c:v>
                </c:pt>
                <c:pt idx="13">
                  <c:v>457812.5</c:v>
                </c:pt>
                <c:pt idx="14">
                  <c:v>471014.9</c:v>
                </c:pt>
                <c:pt idx="15">
                  <c:v>483707.1</c:v>
                </c:pt>
                <c:pt idx="16">
                  <c:v>496171.7</c:v>
                </c:pt>
                <c:pt idx="17">
                  <c:v>505822.4</c:v>
                </c:pt>
                <c:pt idx="18">
                  <c:v>509473.1</c:v>
                </c:pt>
                <c:pt idx="19">
                  <c:v>507462.7</c:v>
                </c:pt>
                <c:pt idx="20">
                  <c:v>498957.2</c:v>
                </c:pt>
                <c:pt idx="21">
                  <c:v>484722.7</c:v>
                </c:pt>
                <c:pt idx="22">
                  <c:v>463626.6</c:v>
                </c:pt>
                <c:pt idx="23">
                  <c:v>437707.8</c:v>
                </c:pt>
                <c:pt idx="24">
                  <c:v>414968.5</c:v>
                </c:pt>
                <c:pt idx="25">
                  <c:v>396794.4</c:v>
                </c:pt>
                <c:pt idx="26">
                  <c:v>380473.4</c:v>
                </c:pt>
                <c:pt idx="27">
                  <c:v>372652.79999999999</c:v>
                </c:pt>
                <c:pt idx="28">
                  <c:v>371958.3</c:v>
                </c:pt>
                <c:pt idx="29">
                  <c:v>380884.9</c:v>
                </c:pt>
                <c:pt idx="30">
                  <c:v>395413.7</c:v>
                </c:pt>
                <c:pt idx="31">
                  <c:v>413434.5</c:v>
                </c:pt>
                <c:pt idx="32">
                  <c:v>430921.4</c:v>
                </c:pt>
                <c:pt idx="33">
                  <c:v>450121.9</c:v>
                </c:pt>
                <c:pt idx="34">
                  <c:v>467918.3</c:v>
                </c:pt>
                <c:pt idx="35">
                  <c:v>485233.9</c:v>
                </c:pt>
                <c:pt idx="36">
                  <c:v>502482</c:v>
                </c:pt>
                <c:pt idx="37">
                  <c:v>517271.3</c:v>
                </c:pt>
                <c:pt idx="38">
                  <c:v>531161.59999999998</c:v>
                </c:pt>
                <c:pt idx="39">
                  <c:v>543292.9</c:v>
                </c:pt>
                <c:pt idx="40">
                  <c:v>553878</c:v>
                </c:pt>
                <c:pt idx="41">
                  <c:v>560716.5</c:v>
                </c:pt>
                <c:pt idx="42">
                  <c:v>559474.69999999995</c:v>
                </c:pt>
                <c:pt idx="43">
                  <c:v>552901.19999999995</c:v>
                </c:pt>
                <c:pt idx="44">
                  <c:v>539701</c:v>
                </c:pt>
                <c:pt idx="45">
                  <c:v>521514.4</c:v>
                </c:pt>
                <c:pt idx="46">
                  <c:v>496120.5</c:v>
                </c:pt>
                <c:pt idx="47">
                  <c:v>465995.3</c:v>
                </c:pt>
                <c:pt idx="48">
                  <c:v>437798.2</c:v>
                </c:pt>
                <c:pt idx="49">
                  <c:v>415741.9</c:v>
                </c:pt>
                <c:pt idx="50">
                  <c:v>397651.20000000001</c:v>
                </c:pt>
                <c:pt idx="51">
                  <c:v>386781.3</c:v>
                </c:pt>
                <c:pt idx="52">
                  <c:v>385135.9</c:v>
                </c:pt>
                <c:pt idx="53">
                  <c:v>394580.6</c:v>
                </c:pt>
                <c:pt idx="54">
                  <c:v>347941.7</c:v>
                </c:pt>
                <c:pt idx="55">
                  <c:v>426841.5</c:v>
                </c:pt>
                <c:pt idx="56">
                  <c:v>444393</c:v>
                </c:pt>
                <c:pt idx="57">
                  <c:v>463540.7</c:v>
                </c:pt>
                <c:pt idx="58">
                  <c:v>482677.6</c:v>
                </c:pt>
                <c:pt idx="59">
                  <c:v>501226.3</c:v>
                </c:pt>
                <c:pt idx="60">
                  <c:v>519026</c:v>
                </c:pt>
                <c:pt idx="61">
                  <c:v>535513.59999999998</c:v>
                </c:pt>
                <c:pt idx="62">
                  <c:v>550660.4</c:v>
                </c:pt>
                <c:pt idx="63">
                  <c:v>563848.6</c:v>
                </c:pt>
                <c:pt idx="64">
                  <c:v>573826.69999999995</c:v>
                </c:pt>
                <c:pt idx="65">
                  <c:v>578575.80000000005</c:v>
                </c:pt>
                <c:pt idx="66">
                  <c:v>576340.30000000005</c:v>
                </c:pt>
                <c:pt idx="67">
                  <c:v>567861.4</c:v>
                </c:pt>
                <c:pt idx="68">
                  <c:v>553577.80000000005</c:v>
                </c:pt>
                <c:pt idx="69">
                  <c:v>535055.19999999995</c:v>
                </c:pt>
                <c:pt idx="70">
                  <c:v>509355</c:v>
                </c:pt>
                <c:pt idx="71">
                  <c:v>478313</c:v>
                </c:pt>
                <c:pt idx="72">
                  <c:v>451250.4</c:v>
                </c:pt>
                <c:pt idx="73">
                  <c:v>424803.5</c:v>
                </c:pt>
                <c:pt idx="74">
                  <c:v>405900.9</c:v>
                </c:pt>
                <c:pt idx="75">
                  <c:v>395063.5</c:v>
                </c:pt>
                <c:pt idx="76">
                  <c:v>393079.4</c:v>
                </c:pt>
                <c:pt idx="77">
                  <c:v>401392.9</c:v>
                </c:pt>
                <c:pt idx="78">
                  <c:v>416267.4</c:v>
                </c:pt>
                <c:pt idx="79">
                  <c:v>434221.5</c:v>
                </c:pt>
                <c:pt idx="80">
                  <c:v>451107</c:v>
                </c:pt>
                <c:pt idx="81">
                  <c:v>468827</c:v>
                </c:pt>
                <c:pt idx="82">
                  <c:v>486043.2</c:v>
                </c:pt>
                <c:pt idx="83">
                  <c:v>502359.1</c:v>
                </c:pt>
                <c:pt idx="84">
                  <c:v>518463.1</c:v>
                </c:pt>
                <c:pt idx="85">
                  <c:v>532834.30000000005</c:v>
                </c:pt>
                <c:pt idx="86">
                  <c:v>546190.1</c:v>
                </c:pt>
                <c:pt idx="87">
                  <c:v>558464.4</c:v>
                </c:pt>
                <c:pt idx="88">
                  <c:v>567242.80000000005</c:v>
                </c:pt>
                <c:pt idx="89">
                  <c:v>570737.69999999995</c:v>
                </c:pt>
                <c:pt idx="90">
                  <c:v>566480.6</c:v>
                </c:pt>
                <c:pt idx="91">
                  <c:v>556561.4</c:v>
                </c:pt>
                <c:pt idx="92">
                  <c:v>543077.19999999995</c:v>
                </c:pt>
                <c:pt idx="93">
                  <c:v>525446.5</c:v>
                </c:pt>
                <c:pt idx="94">
                  <c:v>499945.1</c:v>
                </c:pt>
                <c:pt idx="95">
                  <c:v>470228.1</c:v>
                </c:pt>
                <c:pt idx="96">
                  <c:v>444170.6</c:v>
                </c:pt>
                <c:pt idx="97">
                  <c:v>420324.5</c:v>
                </c:pt>
                <c:pt idx="98">
                  <c:v>403132.3</c:v>
                </c:pt>
                <c:pt idx="99">
                  <c:v>393430.6</c:v>
                </c:pt>
                <c:pt idx="100">
                  <c:v>391640.2</c:v>
                </c:pt>
                <c:pt idx="101">
                  <c:v>400599.4</c:v>
                </c:pt>
                <c:pt idx="102">
                  <c:v>415303.6</c:v>
                </c:pt>
                <c:pt idx="103">
                  <c:v>433184.1</c:v>
                </c:pt>
                <c:pt idx="104">
                  <c:v>450758.8</c:v>
                </c:pt>
                <c:pt idx="105">
                  <c:v>469099.1</c:v>
                </c:pt>
                <c:pt idx="106">
                  <c:v>487799.6</c:v>
                </c:pt>
                <c:pt idx="107">
                  <c:v>504224.6</c:v>
                </c:pt>
                <c:pt idx="108">
                  <c:v>519701.6</c:v>
                </c:pt>
                <c:pt idx="109">
                  <c:v>532226.80000000005</c:v>
                </c:pt>
                <c:pt idx="110">
                  <c:v>542862.6</c:v>
                </c:pt>
                <c:pt idx="111">
                  <c:v>552296.30000000005</c:v>
                </c:pt>
                <c:pt idx="112">
                  <c:v>559834.6</c:v>
                </c:pt>
                <c:pt idx="113">
                  <c:v>563146.6</c:v>
                </c:pt>
                <c:pt idx="114">
                  <c:v>560199.69999999995</c:v>
                </c:pt>
                <c:pt idx="115">
                  <c:v>552415.19999999995</c:v>
                </c:pt>
                <c:pt idx="116">
                  <c:v>540548.80000000005</c:v>
                </c:pt>
                <c:pt idx="117">
                  <c:v>523896.3</c:v>
                </c:pt>
                <c:pt idx="118">
                  <c:v>499081.5</c:v>
                </c:pt>
                <c:pt idx="119">
                  <c:v>470803.5</c:v>
                </c:pt>
                <c:pt idx="120">
                  <c:v>444932.1</c:v>
                </c:pt>
                <c:pt idx="121">
                  <c:v>421120</c:v>
                </c:pt>
                <c:pt idx="122">
                  <c:v>403517.8</c:v>
                </c:pt>
                <c:pt idx="123">
                  <c:v>393444</c:v>
                </c:pt>
                <c:pt idx="124">
                  <c:v>391103.1</c:v>
                </c:pt>
                <c:pt idx="125">
                  <c:v>398437.7</c:v>
                </c:pt>
                <c:pt idx="126">
                  <c:v>412011.2</c:v>
                </c:pt>
                <c:pt idx="127">
                  <c:v>429376.4</c:v>
                </c:pt>
                <c:pt idx="128">
                  <c:v>446810.5</c:v>
                </c:pt>
                <c:pt idx="129">
                  <c:v>466142.7</c:v>
                </c:pt>
                <c:pt idx="130">
                  <c:v>485895.2</c:v>
                </c:pt>
                <c:pt idx="131">
                  <c:v>504117.6</c:v>
                </c:pt>
                <c:pt idx="132">
                  <c:v>520414</c:v>
                </c:pt>
                <c:pt idx="133">
                  <c:v>534810</c:v>
                </c:pt>
                <c:pt idx="134">
                  <c:v>547093.30000000005</c:v>
                </c:pt>
                <c:pt idx="135">
                  <c:v>556487.6</c:v>
                </c:pt>
                <c:pt idx="136">
                  <c:v>562178.19999999995</c:v>
                </c:pt>
                <c:pt idx="137">
                  <c:v>563656.5</c:v>
                </c:pt>
                <c:pt idx="138">
                  <c:v>557874.4</c:v>
                </c:pt>
                <c:pt idx="139">
                  <c:v>546495.80000000005</c:v>
                </c:pt>
                <c:pt idx="140">
                  <c:v>532197.30000000005</c:v>
                </c:pt>
                <c:pt idx="141">
                  <c:v>515495.4</c:v>
                </c:pt>
                <c:pt idx="142">
                  <c:v>492935.3</c:v>
                </c:pt>
                <c:pt idx="143">
                  <c:v>466431</c:v>
                </c:pt>
                <c:pt idx="144">
                  <c:v>441812.4</c:v>
                </c:pt>
                <c:pt idx="145">
                  <c:v>419249.3</c:v>
                </c:pt>
                <c:pt idx="146">
                  <c:v>401652.9</c:v>
                </c:pt>
                <c:pt idx="147">
                  <c:v>390252.6</c:v>
                </c:pt>
                <c:pt idx="148">
                  <c:v>383182.8</c:v>
                </c:pt>
                <c:pt idx="149">
                  <c:v>381329.2</c:v>
                </c:pt>
                <c:pt idx="150">
                  <c:v>383694.5</c:v>
                </c:pt>
                <c:pt idx="151">
                  <c:v>391865.3</c:v>
                </c:pt>
                <c:pt idx="152">
                  <c:v>404856.6</c:v>
                </c:pt>
                <c:pt idx="153">
                  <c:v>426004</c:v>
                </c:pt>
                <c:pt idx="154">
                  <c:v>448074.5</c:v>
                </c:pt>
                <c:pt idx="155">
                  <c:v>468158.1</c:v>
                </c:pt>
                <c:pt idx="156">
                  <c:v>485316.5</c:v>
                </c:pt>
                <c:pt idx="157">
                  <c:v>499779.5</c:v>
                </c:pt>
                <c:pt idx="158">
                  <c:v>513026.8</c:v>
                </c:pt>
                <c:pt idx="159">
                  <c:v>524823.80000000005</c:v>
                </c:pt>
                <c:pt idx="160">
                  <c:v>533987.9</c:v>
                </c:pt>
                <c:pt idx="161">
                  <c:v>537916.4</c:v>
                </c:pt>
                <c:pt idx="162">
                  <c:v>536284.5</c:v>
                </c:pt>
                <c:pt idx="163">
                  <c:v>527943.5</c:v>
                </c:pt>
                <c:pt idx="164">
                  <c:v>515508.4</c:v>
                </c:pt>
                <c:pt idx="165">
                  <c:v>500124.6</c:v>
                </c:pt>
                <c:pt idx="166">
                  <c:v>480266.7</c:v>
                </c:pt>
                <c:pt idx="167">
                  <c:v>457257.6</c:v>
                </c:pt>
                <c:pt idx="168">
                  <c:v>432960.1</c:v>
                </c:pt>
                <c:pt idx="169">
                  <c:v>409949.2</c:v>
                </c:pt>
                <c:pt idx="170">
                  <c:v>393298.5</c:v>
                </c:pt>
                <c:pt idx="171">
                  <c:v>382295.9</c:v>
                </c:pt>
                <c:pt idx="172">
                  <c:v>374881.9</c:v>
                </c:pt>
                <c:pt idx="173">
                  <c:v>372129.1</c:v>
                </c:pt>
                <c:pt idx="174">
                  <c:v>372265.6</c:v>
                </c:pt>
                <c:pt idx="175">
                  <c:v>380069.8</c:v>
                </c:pt>
                <c:pt idx="176">
                  <c:v>397245.6</c:v>
                </c:pt>
                <c:pt idx="177">
                  <c:v>419808.5</c:v>
                </c:pt>
                <c:pt idx="178">
                  <c:v>442579.5</c:v>
                </c:pt>
                <c:pt idx="179">
                  <c:v>464895.9</c:v>
                </c:pt>
                <c:pt idx="180">
                  <c:v>485005.4</c:v>
                </c:pt>
                <c:pt idx="181">
                  <c:v>501669.9</c:v>
                </c:pt>
                <c:pt idx="182">
                  <c:v>515192.5</c:v>
                </c:pt>
                <c:pt idx="183">
                  <c:v>527796.69999999995</c:v>
                </c:pt>
                <c:pt idx="184">
                  <c:v>537932.30000000005</c:v>
                </c:pt>
                <c:pt idx="185">
                  <c:v>544492.19999999995</c:v>
                </c:pt>
                <c:pt idx="186">
                  <c:v>545935</c:v>
                </c:pt>
                <c:pt idx="187">
                  <c:v>540919.30000000005</c:v>
                </c:pt>
                <c:pt idx="188">
                  <c:v>531053.6</c:v>
                </c:pt>
                <c:pt idx="189">
                  <c:v>515769.1</c:v>
                </c:pt>
                <c:pt idx="190">
                  <c:v>493778.5</c:v>
                </c:pt>
                <c:pt idx="191">
                  <c:v>468118.3</c:v>
                </c:pt>
                <c:pt idx="192">
                  <c:v>440532.2</c:v>
                </c:pt>
                <c:pt idx="193">
                  <c:v>417828.2</c:v>
                </c:pt>
                <c:pt idx="194">
                  <c:v>400566.9</c:v>
                </c:pt>
                <c:pt idx="195">
                  <c:v>387346.6</c:v>
                </c:pt>
                <c:pt idx="196">
                  <c:v>380165.3</c:v>
                </c:pt>
                <c:pt idx="197">
                  <c:v>378639.9</c:v>
                </c:pt>
                <c:pt idx="198">
                  <c:v>381422.3</c:v>
                </c:pt>
                <c:pt idx="199">
                  <c:v>389676.9</c:v>
                </c:pt>
                <c:pt idx="200">
                  <c:v>402990.4</c:v>
                </c:pt>
                <c:pt idx="201">
                  <c:v>424916.2</c:v>
                </c:pt>
                <c:pt idx="202">
                  <c:v>447658.1</c:v>
                </c:pt>
                <c:pt idx="203">
                  <c:v>468082.3</c:v>
                </c:pt>
                <c:pt idx="204">
                  <c:v>485892</c:v>
                </c:pt>
                <c:pt idx="205">
                  <c:v>500013.3</c:v>
                </c:pt>
                <c:pt idx="206">
                  <c:v>513085</c:v>
                </c:pt>
                <c:pt idx="207">
                  <c:v>525393.6</c:v>
                </c:pt>
                <c:pt idx="208">
                  <c:v>535860.30000000005</c:v>
                </c:pt>
                <c:pt idx="209">
                  <c:v>542155.80000000005</c:v>
                </c:pt>
                <c:pt idx="210">
                  <c:v>542661.9</c:v>
                </c:pt>
                <c:pt idx="211">
                  <c:v>537978.5</c:v>
                </c:pt>
                <c:pt idx="212">
                  <c:v>529067</c:v>
                </c:pt>
                <c:pt idx="213">
                  <c:v>512913.8</c:v>
                </c:pt>
                <c:pt idx="214">
                  <c:v>490662.5</c:v>
                </c:pt>
                <c:pt idx="215">
                  <c:v>462898.7</c:v>
                </c:pt>
                <c:pt idx="216">
                  <c:v>435133.1</c:v>
                </c:pt>
                <c:pt idx="217">
                  <c:v>411969.6</c:v>
                </c:pt>
                <c:pt idx="218">
                  <c:v>395217.1</c:v>
                </c:pt>
                <c:pt idx="219">
                  <c:v>385799.1</c:v>
                </c:pt>
                <c:pt idx="220">
                  <c:v>384257.5</c:v>
                </c:pt>
                <c:pt idx="221">
                  <c:v>393021.3</c:v>
                </c:pt>
                <c:pt idx="222">
                  <c:v>408160.3</c:v>
                </c:pt>
                <c:pt idx="223">
                  <c:v>425884.3</c:v>
                </c:pt>
                <c:pt idx="224">
                  <c:v>443488.7</c:v>
                </c:pt>
                <c:pt idx="225">
                  <c:v>462001.3</c:v>
                </c:pt>
                <c:pt idx="226">
                  <c:v>480280</c:v>
                </c:pt>
                <c:pt idx="227">
                  <c:v>497439.2</c:v>
                </c:pt>
                <c:pt idx="228">
                  <c:v>513182.5</c:v>
                </c:pt>
                <c:pt idx="229">
                  <c:v>526756</c:v>
                </c:pt>
                <c:pt idx="230">
                  <c:v>538464</c:v>
                </c:pt>
                <c:pt idx="231">
                  <c:v>548787</c:v>
                </c:pt>
                <c:pt idx="232">
                  <c:v>556621.1</c:v>
                </c:pt>
                <c:pt idx="233">
                  <c:v>559760.30000000005</c:v>
                </c:pt>
                <c:pt idx="234">
                  <c:v>556649.9</c:v>
                </c:pt>
                <c:pt idx="235">
                  <c:v>548216.69999999995</c:v>
                </c:pt>
                <c:pt idx="236">
                  <c:v>535822.80000000005</c:v>
                </c:pt>
                <c:pt idx="237">
                  <c:v>519159.6</c:v>
                </c:pt>
                <c:pt idx="238">
                  <c:v>494560.7</c:v>
                </c:pt>
                <c:pt idx="239">
                  <c:v>464572.1</c:v>
                </c:pt>
                <c:pt idx="240">
                  <c:v>436117.6</c:v>
                </c:pt>
                <c:pt idx="241">
                  <c:v>409883.1</c:v>
                </c:pt>
                <c:pt idx="242">
                  <c:v>392307.5</c:v>
                </c:pt>
                <c:pt idx="243">
                  <c:v>382712.8</c:v>
                </c:pt>
                <c:pt idx="244">
                  <c:v>380955.9</c:v>
                </c:pt>
                <c:pt idx="245">
                  <c:v>388842.8</c:v>
                </c:pt>
                <c:pt idx="246">
                  <c:v>402774.9</c:v>
                </c:pt>
                <c:pt idx="247">
                  <c:v>418307.3</c:v>
                </c:pt>
                <c:pt idx="248">
                  <c:v>433481.3</c:v>
                </c:pt>
                <c:pt idx="249">
                  <c:v>448629.4</c:v>
                </c:pt>
                <c:pt idx="250">
                  <c:v>463475.6</c:v>
                </c:pt>
                <c:pt idx="251">
                  <c:v>477552.7</c:v>
                </c:pt>
                <c:pt idx="252">
                  <c:v>490429</c:v>
                </c:pt>
                <c:pt idx="253">
                  <c:v>500924.3</c:v>
                </c:pt>
                <c:pt idx="254">
                  <c:v>510519.7</c:v>
                </c:pt>
                <c:pt idx="255">
                  <c:v>520040.7</c:v>
                </c:pt>
                <c:pt idx="256">
                  <c:v>528179.9</c:v>
                </c:pt>
                <c:pt idx="257">
                  <c:v>534118.40000000002</c:v>
                </c:pt>
                <c:pt idx="258">
                  <c:v>534293.69999999995</c:v>
                </c:pt>
                <c:pt idx="259">
                  <c:v>528701.5</c:v>
                </c:pt>
                <c:pt idx="260">
                  <c:v>518244.7</c:v>
                </c:pt>
                <c:pt idx="261">
                  <c:v>501751.5</c:v>
                </c:pt>
                <c:pt idx="262">
                  <c:v>479354.5</c:v>
                </c:pt>
                <c:pt idx="263">
                  <c:v>452690.7</c:v>
                </c:pt>
                <c:pt idx="264">
                  <c:v>425663.5</c:v>
                </c:pt>
                <c:pt idx="265">
                  <c:v>405717.6</c:v>
                </c:pt>
                <c:pt idx="266">
                  <c:v>388216.2</c:v>
                </c:pt>
                <c:pt idx="267">
                  <c:v>378877.1</c:v>
                </c:pt>
                <c:pt idx="268">
                  <c:v>377477.7</c:v>
                </c:pt>
                <c:pt idx="269">
                  <c:v>385355.2</c:v>
                </c:pt>
                <c:pt idx="270">
                  <c:v>398145.2</c:v>
                </c:pt>
                <c:pt idx="271">
                  <c:v>415282.2</c:v>
                </c:pt>
                <c:pt idx="272">
                  <c:v>430441.9</c:v>
                </c:pt>
                <c:pt idx="273">
                  <c:v>444697.7</c:v>
                </c:pt>
                <c:pt idx="274">
                  <c:v>458560.5</c:v>
                </c:pt>
                <c:pt idx="275">
                  <c:v>469668.2</c:v>
                </c:pt>
                <c:pt idx="276">
                  <c:v>480938.3</c:v>
                </c:pt>
                <c:pt idx="277">
                  <c:v>490649.1</c:v>
                </c:pt>
                <c:pt idx="278">
                  <c:v>500895.7</c:v>
                </c:pt>
                <c:pt idx="279">
                  <c:v>511707.4</c:v>
                </c:pt>
                <c:pt idx="280">
                  <c:v>520457.5</c:v>
                </c:pt>
                <c:pt idx="281">
                  <c:v>527208.5</c:v>
                </c:pt>
                <c:pt idx="282">
                  <c:v>528153.59999999998</c:v>
                </c:pt>
                <c:pt idx="283">
                  <c:v>523397.4</c:v>
                </c:pt>
                <c:pt idx="284">
                  <c:v>514340.7</c:v>
                </c:pt>
                <c:pt idx="285">
                  <c:v>500099.5</c:v>
                </c:pt>
                <c:pt idx="286">
                  <c:v>477926.1</c:v>
                </c:pt>
                <c:pt idx="287">
                  <c:v>451262.4</c:v>
                </c:pt>
                <c:pt idx="288">
                  <c:v>406683.3</c:v>
                </c:pt>
                <c:pt idx="289">
                  <c:v>387468.4</c:v>
                </c:pt>
                <c:pt idx="290">
                  <c:v>371586.4</c:v>
                </c:pt>
                <c:pt idx="291">
                  <c:v>361440.4</c:v>
                </c:pt>
                <c:pt idx="292">
                  <c:v>359229.8</c:v>
                </c:pt>
                <c:pt idx="293">
                  <c:v>365626.7</c:v>
                </c:pt>
                <c:pt idx="294">
                  <c:v>376560.5</c:v>
                </c:pt>
                <c:pt idx="295">
                  <c:v>390663.8</c:v>
                </c:pt>
                <c:pt idx="296">
                  <c:v>403297.4</c:v>
                </c:pt>
                <c:pt idx="297">
                  <c:v>416063.7</c:v>
                </c:pt>
                <c:pt idx="298">
                  <c:v>428657.7</c:v>
                </c:pt>
                <c:pt idx="299">
                  <c:v>440325.3</c:v>
                </c:pt>
                <c:pt idx="300">
                  <c:v>450938.2</c:v>
                </c:pt>
                <c:pt idx="301">
                  <c:v>461235.7</c:v>
                </c:pt>
                <c:pt idx="302">
                  <c:v>471665.3</c:v>
                </c:pt>
                <c:pt idx="303">
                  <c:v>482262.3</c:v>
                </c:pt>
                <c:pt idx="304">
                  <c:v>491531.5</c:v>
                </c:pt>
                <c:pt idx="305">
                  <c:v>496397.8</c:v>
                </c:pt>
                <c:pt idx="306">
                  <c:v>496143.4</c:v>
                </c:pt>
                <c:pt idx="307">
                  <c:v>490351.5</c:v>
                </c:pt>
                <c:pt idx="308">
                  <c:v>480566.6</c:v>
                </c:pt>
                <c:pt idx="309">
                  <c:v>468240.1</c:v>
                </c:pt>
                <c:pt idx="310">
                  <c:v>449617.4</c:v>
                </c:pt>
                <c:pt idx="311">
                  <c:v>427217.1</c:v>
                </c:pt>
                <c:pt idx="312">
                  <c:v>418241.3</c:v>
                </c:pt>
                <c:pt idx="313">
                  <c:v>396781.9</c:v>
                </c:pt>
                <c:pt idx="314">
                  <c:v>379499.7</c:v>
                </c:pt>
                <c:pt idx="315">
                  <c:v>368758.6</c:v>
                </c:pt>
                <c:pt idx="316">
                  <c:v>362243.8</c:v>
                </c:pt>
                <c:pt idx="317">
                  <c:v>359636.3</c:v>
                </c:pt>
                <c:pt idx="318">
                  <c:v>362108.8</c:v>
                </c:pt>
                <c:pt idx="319">
                  <c:v>370229.5</c:v>
                </c:pt>
                <c:pt idx="320">
                  <c:v>382828.79999999999</c:v>
                </c:pt>
                <c:pt idx="321">
                  <c:v>397052.8</c:v>
                </c:pt>
                <c:pt idx="322">
                  <c:v>412599.6</c:v>
                </c:pt>
                <c:pt idx="323">
                  <c:v>427581.3</c:v>
                </c:pt>
                <c:pt idx="324">
                  <c:v>441247.6</c:v>
                </c:pt>
                <c:pt idx="325">
                  <c:v>453938.8</c:v>
                </c:pt>
                <c:pt idx="326">
                  <c:v>465934.9</c:v>
                </c:pt>
                <c:pt idx="327">
                  <c:v>477926.7</c:v>
                </c:pt>
                <c:pt idx="328">
                  <c:v>489591.7</c:v>
                </c:pt>
                <c:pt idx="329">
                  <c:v>497226.2</c:v>
                </c:pt>
                <c:pt idx="330">
                  <c:v>499425.8</c:v>
                </c:pt>
                <c:pt idx="331">
                  <c:v>495284.6</c:v>
                </c:pt>
                <c:pt idx="332">
                  <c:v>487859.3</c:v>
                </c:pt>
                <c:pt idx="333">
                  <c:v>475953.3</c:v>
                </c:pt>
                <c:pt idx="334">
                  <c:v>457565.6</c:v>
                </c:pt>
                <c:pt idx="335">
                  <c:v>436412.3</c:v>
                </c:pt>
                <c:pt idx="336">
                  <c:v>396736.1</c:v>
                </c:pt>
                <c:pt idx="337">
                  <c:v>376840.9</c:v>
                </c:pt>
                <c:pt idx="338">
                  <c:v>360723.3</c:v>
                </c:pt>
                <c:pt idx="339">
                  <c:v>349292.1</c:v>
                </c:pt>
                <c:pt idx="340">
                  <c:v>342798</c:v>
                </c:pt>
                <c:pt idx="341">
                  <c:v>339729.1</c:v>
                </c:pt>
                <c:pt idx="342">
                  <c:v>340272.4</c:v>
                </c:pt>
                <c:pt idx="343">
                  <c:v>345531.1</c:v>
                </c:pt>
                <c:pt idx="344">
                  <c:v>356486.40000000002</c:v>
                </c:pt>
                <c:pt idx="345">
                  <c:v>371036.1</c:v>
                </c:pt>
                <c:pt idx="346">
                  <c:v>387623.3</c:v>
                </c:pt>
                <c:pt idx="347">
                  <c:v>405111.5</c:v>
                </c:pt>
                <c:pt idx="348">
                  <c:v>422882.3</c:v>
                </c:pt>
                <c:pt idx="349">
                  <c:v>439358.5</c:v>
                </c:pt>
                <c:pt idx="350">
                  <c:v>454495.6</c:v>
                </c:pt>
                <c:pt idx="351">
                  <c:v>469132</c:v>
                </c:pt>
                <c:pt idx="352">
                  <c:v>482500.6</c:v>
                </c:pt>
                <c:pt idx="353">
                  <c:v>492259.2</c:v>
                </c:pt>
                <c:pt idx="354">
                  <c:v>495588.2</c:v>
                </c:pt>
                <c:pt idx="355">
                  <c:v>491969.9</c:v>
                </c:pt>
                <c:pt idx="356">
                  <c:v>484732.6</c:v>
                </c:pt>
                <c:pt idx="357">
                  <c:v>472860.8</c:v>
                </c:pt>
                <c:pt idx="358">
                  <c:v>453335.3</c:v>
                </c:pt>
                <c:pt idx="359">
                  <c:v>429697.7</c:v>
                </c:pt>
              </c:numCache>
            </c:numRef>
          </c:val>
          <c:smooth val="0"/>
          <c:extLst>
            <c:ext xmlns:c16="http://schemas.microsoft.com/office/drawing/2014/chart" uri="{C3380CC4-5D6E-409C-BE32-E72D297353CC}">
              <c16:uniqueId val="{00000001-8D8B-46BF-AB4A-DF23E7FD08C7}"/>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E$3:$E$362</c:f>
              <c:numCache>
                <c:formatCode>General</c:formatCode>
                <c:ptCount val="360"/>
                <c:pt idx="0">
                  <c:v>426142.87</c:v>
                </c:pt>
                <c:pt idx="1">
                  <c:v>406013.10000000003</c:v>
                </c:pt>
                <c:pt idx="2">
                  <c:v>389563.63</c:v>
                </c:pt>
                <c:pt idx="3">
                  <c:v>375794.67000000004</c:v>
                </c:pt>
                <c:pt idx="4">
                  <c:v>367487.72</c:v>
                </c:pt>
                <c:pt idx="5">
                  <c:v>363497.06000000006</c:v>
                </c:pt>
                <c:pt idx="6">
                  <c:v>362364.89</c:v>
                </c:pt>
                <c:pt idx="7">
                  <c:v>366522.49</c:v>
                </c:pt>
                <c:pt idx="8">
                  <c:v>382007.48</c:v>
                </c:pt>
                <c:pt idx="9">
                  <c:v>401293.14999999997</c:v>
                </c:pt>
                <c:pt idx="10">
                  <c:v>421245.15</c:v>
                </c:pt>
                <c:pt idx="11">
                  <c:v>443310.93000000005</c:v>
                </c:pt>
                <c:pt idx="12">
                  <c:v>463424.88</c:v>
                </c:pt>
                <c:pt idx="13">
                  <c:v>479971.66</c:v>
                </c:pt>
                <c:pt idx="14">
                  <c:v>493696.66000000003</c:v>
                </c:pt>
                <c:pt idx="15">
                  <c:v>506272.55</c:v>
                </c:pt>
                <c:pt idx="16">
                  <c:v>517345.87</c:v>
                </c:pt>
                <c:pt idx="17">
                  <c:v>527099.11</c:v>
                </c:pt>
                <c:pt idx="18">
                  <c:v>531224.65999999992</c:v>
                </c:pt>
                <c:pt idx="19">
                  <c:v>527895.19999999995</c:v>
                </c:pt>
                <c:pt idx="20">
                  <c:v>519848.6</c:v>
                </c:pt>
                <c:pt idx="21">
                  <c:v>510995.95</c:v>
                </c:pt>
                <c:pt idx="22">
                  <c:v>485945.39</c:v>
                </c:pt>
                <c:pt idx="23">
                  <c:v>456505.28</c:v>
                </c:pt>
                <c:pt idx="24">
                  <c:v>430308.64</c:v>
                </c:pt>
                <c:pt idx="25">
                  <c:v>407902.01999999996</c:v>
                </c:pt>
                <c:pt idx="26">
                  <c:v>388305.72</c:v>
                </c:pt>
                <c:pt idx="27">
                  <c:v>376551.72000000003</c:v>
                </c:pt>
                <c:pt idx="28">
                  <c:v>372023.88</c:v>
                </c:pt>
                <c:pt idx="29">
                  <c:v>377362.13000000006</c:v>
                </c:pt>
                <c:pt idx="30">
                  <c:v>393178.6</c:v>
                </c:pt>
                <c:pt idx="31">
                  <c:v>411101.95</c:v>
                </c:pt>
                <c:pt idx="32">
                  <c:v>429518.12</c:v>
                </c:pt>
                <c:pt idx="33">
                  <c:v>447835.69999999995</c:v>
                </c:pt>
                <c:pt idx="34">
                  <c:v>466140.75</c:v>
                </c:pt>
                <c:pt idx="35">
                  <c:v>486320.93</c:v>
                </c:pt>
                <c:pt idx="36">
                  <c:v>503954.89</c:v>
                </c:pt>
                <c:pt idx="37">
                  <c:v>521537.68</c:v>
                </c:pt>
                <c:pt idx="38">
                  <c:v>537370.4</c:v>
                </c:pt>
                <c:pt idx="39">
                  <c:v>551801.92999999993</c:v>
                </c:pt>
                <c:pt idx="40">
                  <c:v>565105.44999999995</c:v>
                </c:pt>
                <c:pt idx="41">
                  <c:v>571769.42999999993</c:v>
                </c:pt>
                <c:pt idx="42">
                  <c:v>572032.73</c:v>
                </c:pt>
                <c:pt idx="43">
                  <c:v>565205.28</c:v>
                </c:pt>
                <c:pt idx="44">
                  <c:v>551433.63</c:v>
                </c:pt>
                <c:pt idx="45">
                  <c:v>536769.29</c:v>
                </c:pt>
                <c:pt idx="46">
                  <c:v>510917.02</c:v>
                </c:pt>
                <c:pt idx="47">
                  <c:v>479022.53</c:v>
                </c:pt>
                <c:pt idx="48">
                  <c:v>452568.49</c:v>
                </c:pt>
                <c:pt idx="49">
                  <c:v>429188.97</c:v>
                </c:pt>
                <c:pt idx="50">
                  <c:v>410441.1</c:v>
                </c:pt>
                <c:pt idx="51">
                  <c:v>394986.17000000004</c:v>
                </c:pt>
                <c:pt idx="52">
                  <c:v>389390.69</c:v>
                </c:pt>
                <c:pt idx="53">
                  <c:v>394872.65</c:v>
                </c:pt>
                <c:pt idx="54">
                  <c:v>410242.32999999996</c:v>
                </c:pt>
                <c:pt idx="55">
                  <c:v>427850.34</c:v>
                </c:pt>
                <c:pt idx="56">
                  <c:v>445703.56</c:v>
                </c:pt>
                <c:pt idx="57">
                  <c:v>461878.95</c:v>
                </c:pt>
                <c:pt idx="58">
                  <c:v>480664.39</c:v>
                </c:pt>
                <c:pt idx="59">
                  <c:v>503986.76999999996</c:v>
                </c:pt>
                <c:pt idx="60">
                  <c:v>526358.99</c:v>
                </c:pt>
                <c:pt idx="61">
                  <c:v>543896.42999999993</c:v>
                </c:pt>
                <c:pt idx="62">
                  <c:v>560763.24</c:v>
                </c:pt>
                <c:pt idx="63">
                  <c:v>575090.65999999992</c:v>
                </c:pt>
                <c:pt idx="64">
                  <c:v>584859.23</c:v>
                </c:pt>
                <c:pt idx="65">
                  <c:v>590953.92000000004</c:v>
                </c:pt>
                <c:pt idx="66">
                  <c:v>590196.98</c:v>
                </c:pt>
                <c:pt idx="67">
                  <c:v>578376.21</c:v>
                </c:pt>
                <c:pt idx="68">
                  <c:v>563636.38</c:v>
                </c:pt>
                <c:pt idx="69">
                  <c:v>550313.41999999993</c:v>
                </c:pt>
                <c:pt idx="70">
                  <c:v>523507.62</c:v>
                </c:pt>
                <c:pt idx="71">
                  <c:v>491352.39</c:v>
                </c:pt>
                <c:pt idx="72">
                  <c:v>463386.96</c:v>
                </c:pt>
                <c:pt idx="73">
                  <c:v>439198.87</c:v>
                </c:pt>
                <c:pt idx="74">
                  <c:v>417916.11</c:v>
                </c:pt>
                <c:pt idx="75">
                  <c:v>404429.55999999994</c:v>
                </c:pt>
                <c:pt idx="76">
                  <c:v>398469.8</c:v>
                </c:pt>
                <c:pt idx="77">
                  <c:v>402685.89</c:v>
                </c:pt>
                <c:pt idx="78">
                  <c:v>417397.06</c:v>
                </c:pt>
                <c:pt idx="79">
                  <c:v>435593.08</c:v>
                </c:pt>
                <c:pt idx="80">
                  <c:v>452286.82999999996</c:v>
                </c:pt>
                <c:pt idx="81">
                  <c:v>468267.27999999997</c:v>
                </c:pt>
                <c:pt idx="82">
                  <c:v>485179.19</c:v>
                </c:pt>
                <c:pt idx="83">
                  <c:v>507474.53</c:v>
                </c:pt>
                <c:pt idx="84">
                  <c:v>527136.53</c:v>
                </c:pt>
                <c:pt idx="85">
                  <c:v>543317.84000000008</c:v>
                </c:pt>
                <c:pt idx="86">
                  <c:v>555683.49</c:v>
                </c:pt>
                <c:pt idx="87">
                  <c:v>566283.73</c:v>
                </c:pt>
                <c:pt idx="88">
                  <c:v>571326.52</c:v>
                </c:pt>
                <c:pt idx="89">
                  <c:v>579645.64</c:v>
                </c:pt>
                <c:pt idx="90">
                  <c:v>575976.05000000005</c:v>
                </c:pt>
                <c:pt idx="91">
                  <c:v>564754.42999999993</c:v>
                </c:pt>
                <c:pt idx="92">
                  <c:v>551912.74</c:v>
                </c:pt>
                <c:pt idx="93">
                  <c:v>537309.55000000005</c:v>
                </c:pt>
                <c:pt idx="94">
                  <c:v>511897.78</c:v>
                </c:pt>
                <c:pt idx="95">
                  <c:v>483911.2</c:v>
                </c:pt>
                <c:pt idx="96">
                  <c:v>455883.89</c:v>
                </c:pt>
                <c:pt idx="97">
                  <c:v>432650.73</c:v>
                </c:pt>
                <c:pt idx="98">
                  <c:v>412757.07999999996</c:v>
                </c:pt>
                <c:pt idx="99">
                  <c:v>399799.52</c:v>
                </c:pt>
                <c:pt idx="100">
                  <c:v>395293.86</c:v>
                </c:pt>
                <c:pt idx="101">
                  <c:v>399593.76</c:v>
                </c:pt>
                <c:pt idx="102">
                  <c:v>414969.82</c:v>
                </c:pt>
                <c:pt idx="103">
                  <c:v>432098.60000000003</c:v>
                </c:pt>
                <c:pt idx="104">
                  <c:v>450543.44</c:v>
                </c:pt>
                <c:pt idx="105">
                  <c:v>468463.39999999997</c:v>
                </c:pt>
                <c:pt idx="106">
                  <c:v>487656.11</c:v>
                </c:pt>
                <c:pt idx="107">
                  <c:v>507171.14999999997</c:v>
                </c:pt>
                <c:pt idx="108">
                  <c:v>524043.25</c:v>
                </c:pt>
                <c:pt idx="109">
                  <c:v>538689.84000000008</c:v>
                </c:pt>
                <c:pt idx="110">
                  <c:v>550859.26</c:v>
                </c:pt>
                <c:pt idx="111">
                  <c:v>562495.71</c:v>
                </c:pt>
                <c:pt idx="112">
                  <c:v>573600.11</c:v>
                </c:pt>
                <c:pt idx="113">
                  <c:v>578368.13</c:v>
                </c:pt>
                <c:pt idx="114">
                  <c:v>576299.61</c:v>
                </c:pt>
                <c:pt idx="115">
                  <c:v>567432.09000000008</c:v>
                </c:pt>
                <c:pt idx="116">
                  <c:v>554527.53</c:v>
                </c:pt>
                <c:pt idx="117">
                  <c:v>541715.21</c:v>
                </c:pt>
                <c:pt idx="118">
                  <c:v>518136.02</c:v>
                </c:pt>
                <c:pt idx="119">
                  <c:v>489684.38</c:v>
                </c:pt>
                <c:pt idx="120">
                  <c:v>462165.95999999996</c:v>
                </c:pt>
                <c:pt idx="121">
                  <c:v>439274.92000000004</c:v>
                </c:pt>
                <c:pt idx="122">
                  <c:v>419207.55</c:v>
                </c:pt>
                <c:pt idx="123">
                  <c:v>405309.14</c:v>
                </c:pt>
                <c:pt idx="124">
                  <c:v>398810.45</c:v>
                </c:pt>
                <c:pt idx="125">
                  <c:v>402419.48</c:v>
                </c:pt>
                <c:pt idx="126">
                  <c:v>414550.58</c:v>
                </c:pt>
                <c:pt idx="127">
                  <c:v>429391.2</c:v>
                </c:pt>
                <c:pt idx="128">
                  <c:v>446722.06</c:v>
                </c:pt>
                <c:pt idx="129">
                  <c:v>464216.04</c:v>
                </c:pt>
                <c:pt idx="130">
                  <c:v>484408.82</c:v>
                </c:pt>
                <c:pt idx="131">
                  <c:v>504999.46</c:v>
                </c:pt>
                <c:pt idx="132">
                  <c:v>522303.03</c:v>
                </c:pt>
                <c:pt idx="133">
                  <c:v>537547.26</c:v>
                </c:pt>
                <c:pt idx="134">
                  <c:v>551555.68999999994</c:v>
                </c:pt>
                <c:pt idx="135">
                  <c:v>562299.04</c:v>
                </c:pt>
                <c:pt idx="136">
                  <c:v>569250.9</c:v>
                </c:pt>
                <c:pt idx="137">
                  <c:v>571927.12</c:v>
                </c:pt>
                <c:pt idx="138">
                  <c:v>567617.9</c:v>
                </c:pt>
                <c:pt idx="139">
                  <c:v>555123.39</c:v>
                </c:pt>
                <c:pt idx="140">
                  <c:v>538045.41999999993</c:v>
                </c:pt>
                <c:pt idx="141">
                  <c:v>522861.74</c:v>
                </c:pt>
                <c:pt idx="142">
                  <c:v>501396.32</c:v>
                </c:pt>
                <c:pt idx="143">
                  <c:v>475989.70999999996</c:v>
                </c:pt>
                <c:pt idx="144">
                  <c:v>449538.18</c:v>
                </c:pt>
                <c:pt idx="145">
                  <c:v>428531.99</c:v>
                </c:pt>
                <c:pt idx="146">
                  <c:v>409446.33</c:v>
                </c:pt>
                <c:pt idx="147">
                  <c:v>394045.83</c:v>
                </c:pt>
                <c:pt idx="148">
                  <c:v>385325.76</c:v>
                </c:pt>
                <c:pt idx="149">
                  <c:v>381583.28</c:v>
                </c:pt>
                <c:pt idx="150">
                  <c:v>380010.92</c:v>
                </c:pt>
                <c:pt idx="151">
                  <c:v>385623.19000000006</c:v>
                </c:pt>
                <c:pt idx="152">
                  <c:v>399463.43</c:v>
                </c:pt>
                <c:pt idx="153">
                  <c:v>417344.54</c:v>
                </c:pt>
                <c:pt idx="154">
                  <c:v>440318.48</c:v>
                </c:pt>
                <c:pt idx="155">
                  <c:v>465129.87</c:v>
                </c:pt>
                <c:pt idx="156">
                  <c:v>485413.61</c:v>
                </c:pt>
                <c:pt idx="157">
                  <c:v>501588.31</c:v>
                </c:pt>
                <c:pt idx="158">
                  <c:v>517454.67</c:v>
                </c:pt>
                <c:pt idx="159">
                  <c:v>531416.29</c:v>
                </c:pt>
                <c:pt idx="160">
                  <c:v>542278.35</c:v>
                </c:pt>
                <c:pt idx="161">
                  <c:v>547062.96</c:v>
                </c:pt>
                <c:pt idx="162">
                  <c:v>544537.54</c:v>
                </c:pt>
                <c:pt idx="163">
                  <c:v>535114.54</c:v>
                </c:pt>
                <c:pt idx="164">
                  <c:v>521850.13</c:v>
                </c:pt>
                <c:pt idx="165">
                  <c:v>508715.66</c:v>
                </c:pt>
                <c:pt idx="166">
                  <c:v>491273.65</c:v>
                </c:pt>
                <c:pt idx="167">
                  <c:v>466261.24</c:v>
                </c:pt>
                <c:pt idx="168">
                  <c:v>442950.72</c:v>
                </c:pt>
                <c:pt idx="169">
                  <c:v>424900.48000000004</c:v>
                </c:pt>
                <c:pt idx="170">
                  <c:v>407913.89</c:v>
                </c:pt>
                <c:pt idx="171">
                  <c:v>394416</c:v>
                </c:pt>
                <c:pt idx="172">
                  <c:v>385417.75</c:v>
                </c:pt>
                <c:pt idx="173">
                  <c:v>380067.22000000003</c:v>
                </c:pt>
                <c:pt idx="174">
                  <c:v>377196.19</c:v>
                </c:pt>
                <c:pt idx="175">
                  <c:v>380618.27</c:v>
                </c:pt>
                <c:pt idx="176">
                  <c:v>394889.5</c:v>
                </c:pt>
                <c:pt idx="177">
                  <c:v>413294.44999999995</c:v>
                </c:pt>
                <c:pt idx="178">
                  <c:v>435615.94</c:v>
                </c:pt>
                <c:pt idx="179">
                  <c:v>460992.87</c:v>
                </c:pt>
                <c:pt idx="180">
                  <c:v>483570.81</c:v>
                </c:pt>
                <c:pt idx="181">
                  <c:v>501645.17</c:v>
                </c:pt>
                <c:pt idx="182">
                  <c:v>515517.38</c:v>
                </c:pt>
                <c:pt idx="183">
                  <c:v>526367.34000000008</c:v>
                </c:pt>
                <c:pt idx="184">
                  <c:v>534993.11</c:v>
                </c:pt>
                <c:pt idx="185">
                  <c:v>541138.53</c:v>
                </c:pt>
                <c:pt idx="186">
                  <c:v>540640.31000000006</c:v>
                </c:pt>
                <c:pt idx="187">
                  <c:v>533022.33000000007</c:v>
                </c:pt>
                <c:pt idx="188">
                  <c:v>523013.8</c:v>
                </c:pt>
                <c:pt idx="189">
                  <c:v>511508.19999999995</c:v>
                </c:pt>
                <c:pt idx="190">
                  <c:v>492841.5</c:v>
                </c:pt>
                <c:pt idx="191">
                  <c:v>467295.83999999997</c:v>
                </c:pt>
                <c:pt idx="192">
                  <c:v>440579.48</c:v>
                </c:pt>
                <c:pt idx="193">
                  <c:v>421394.52999999997</c:v>
                </c:pt>
                <c:pt idx="194">
                  <c:v>404693.24</c:v>
                </c:pt>
                <c:pt idx="195">
                  <c:v>389823.17000000004</c:v>
                </c:pt>
                <c:pt idx="196">
                  <c:v>383712.41</c:v>
                </c:pt>
                <c:pt idx="197">
                  <c:v>381533.92</c:v>
                </c:pt>
                <c:pt idx="198">
                  <c:v>382710.95999999996</c:v>
                </c:pt>
                <c:pt idx="199">
                  <c:v>384863.96</c:v>
                </c:pt>
                <c:pt idx="200">
                  <c:v>399434.94</c:v>
                </c:pt>
                <c:pt idx="201">
                  <c:v>417794.91</c:v>
                </c:pt>
                <c:pt idx="202">
                  <c:v>440294.82</c:v>
                </c:pt>
                <c:pt idx="203">
                  <c:v>466674.57999999996</c:v>
                </c:pt>
                <c:pt idx="204">
                  <c:v>488732.52</c:v>
                </c:pt>
                <c:pt idx="205">
                  <c:v>506048.44</c:v>
                </c:pt>
                <c:pt idx="206">
                  <c:v>520030.4</c:v>
                </c:pt>
                <c:pt idx="207">
                  <c:v>532478.24</c:v>
                </c:pt>
                <c:pt idx="208">
                  <c:v>544544.98</c:v>
                </c:pt>
                <c:pt idx="209">
                  <c:v>554088.46</c:v>
                </c:pt>
                <c:pt idx="210">
                  <c:v>555382.59</c:v>
                </c:pt>
                <c:pt idx="211">
                  <c:v>549351.3600000001</c:v>
                </c:pt>
                <c:pt idx="212">
                  <c:v>537449.28</c:v>
                </c:pt>
                <c:pt idx="213">
                  <c:v>523947.61</c:v>
                </c:pt>
                <c:pt idx="214">
                  <c:v>500074.58</c:v>
                </c:pt>
                <c:pt idx="215">
                  <c:v>474476.56</c:v>
                </c:pt>
                <c:pt idx="216">
                  <c:v>453845.85</c:v>
                </c:pt>
                <c:pt idx="217">
                  <c:v>431386.67</c:v>
                </c:pt>
                <c:pt idx="218">
                  <c:v>411951.78</c:v>
                </c:pt>
                <c:pt idx="219">
                  <c:v>392890.05</c:v>
                </c:pt>
                <c:pt idx="220">
                  <c:v>386966.83</c:v>
                </c:pt>
                <c:pt idx="221">
                  <c:v>391159.29000000004</c:v>
                </c:pt>
                <c:pt idx="222">
                  <c:v>404182.02</c:v>
                </c:pt>
                <c:pt idx="223">
                  <c:v>419893.39999999997</c:v>
                </c:pt>
                <c:pt idx="224">
                  <c:v>437497.8</c:v>
                </c:pt>
                <c:pt idx="225">
                  <c:v>454477.27999999997</c:v>
                </c:pt>
                <c:pt idx="226">
                  <c:v>473148.91000000003</c:v>
                </c:pt>
                <c:pt idx="227">
                  <c:v>494413.81</c:v>
                </c:pt>
                <c:pt idx="228">
                  <c:v>513148.61</c:v>
                </c:pt>
                <c:pt idx="229">
                  <c:v>527999.92000000004</c:v>
                </c:pt>
                <c:pt idx="230">
                  <c:v>537915.06000000006</c:v>
                </c:pt>
                <c:pt idx="231">
                  <c:v>545649.84</c:v>
                </c:pt>
                <c:pt idx="232">
                  <c:v>553004.01</c:v>
                </c:pt>
                <c:pt idx="233">
                  <c:v>556484.37</c:v>
                </c:pt>
                <c:pt idx="234">
                  <c:v>554393.94999999995</c:v>
                </c:pt>
                <c:pt idx="235">
                  <c:v>548360.02</c:v>
                </c:pt>
                <c:pt idx="236">
                  <c:v>537304.07999999996</c:v>
                </c:pt>
                <c:pt idx="237">
                  <c:v>523641.73000000004</c:v>
                </c:pt>
                <c:pt idx="238">
                  <c:v>496735.1</c:v>
                </c:pt>
                <c:pt idx="239">
                  <c:v>470428.67000000004</c:v>
                </c:pt>
                <c:pt idx="240">
                  <c:v>445669.77</c:v>
                </c:pt>
                <c:pt idx="241">
                  <c:v>424161.52</c:v>
                </c:pt>
                <c:pt idx="242">
                  <c:v>404877.65</c:v>
                </c:pt>
                <c:pt idx="243">
                  <c:v>392273.42000000004</c:v>
                </c:pt>
                <c:pt idx="244">
                  <c:v>384558.74</c:v>
                </c:pt>
                <c:pt idx="245">
                  <c:v>385818.32000000007</c:v>
                </c:pt>
                <c:pt idx="246">
                  <c:v>397078.29000000004</c:v>
                </c:pt>
                <c:pt idx="247">
                  <c:v>411456.87</c:v>
                </c:pt>
                <c:pt idx="248">
                  <c:v>427846.69</c:v>
                </c:pt>
                <c:pt idx="249">
                  <c:v>440366.95999999996</c:v>
                </c:pt>
                <c:pt idx="250">
                  <c:v>457372.72</c:v>
                </c:pt>
                <c:pt idx="251">
                  <c:v>478612.24000000005</c:v>
                </c:pt>
                <c:pt idx="252">
                  <c:v>496145.18</c:v>
                </c:pt>
                <c:pt idx="253">
                  <c:v>512553.98</c:v>
                </c:pt>
                <c:pt idx="254">
                  <c:v>525770.77</c:v>
                </c:pt>
                <c:pt idx="255">
                  <c:v>536724.6399999999</c:v>
                </c:pt>
                <c:pt idx="256">
                  <c:v>545826.54</c:v>
                </c:pt>
                <c:pt idx="257">
                  <c:v>552942.68000000005</c:v>
                </c:pt>
                <c:pt idx="258">
                  <c:v>551628.84</c:v>
                </c:pt>
                <c:pt idx="259">
                  <c:v>545024.10000000009</c:v>
                </c:pt>
                <c:pt idx="260">
                  <c:v>534053.64</c:v>
                </c:pt>
                <c:pt idx="261">
                  <c:v>522600.15</c:v>
                </c:pt>
                <c:pt idx="262">
                  <c:v>500058.65</c:v>
                </c:pt>
                <c:pt idx="263">
                  <c:v>472410.31</c:v>
                </c:pt>
                <c:pt idx="264">
                  <c:v>448855.15</c:v>
                </c:pt>
                <c:pt idx="265">
                  <c:v>426597.54000000004</c:v>
                </c:pt>
                <c:pt idx="266">
                  <c:v>406128.5</c:v>
                </c:pt>
                <c:pt idx="267">
                  <c:v>391305.33</c:v>
                </c:pt>
                <c:pt idx="268">
                  <c:v>385357.95</c:v>
                </c:pt>
                <c:pt idx="269">
                  <c:v>387526.74</c:v>
                </c:pt>
                <c:pt idx="270">
                  <c:v>396274.83</c:v>
                </c:pt>
                <c:pt idx="271">
                  <c:v>410704.22000000003</c:v>
                </c:pt>
                <c:pt idx="272">
                  <c:v>425864.58999999997</c:v>
                </c:pt>
                <c:pt idx="273">
                  <c:v>440189.22</c:v>
                </c:pt>
                <c:pt idx="274">
                  <c:v>453762.09</c:v>
                </c:pt>
                <c:pt idx="275">
                  <c:v>470453.88</c:v>
                </c:pt>
                <c:pt idx="276">
                  <c:v>485500.54</c:v>
                </c:pt>
                <c:pt idx="277">
                  <c:v>499136.11000000004</c:v>
                </c:pt>
                <c:pt idx="278">
                  <c:v>509211.68</c:v>
                </c:pt>
                <c:pt idx="279">
                  <c:v>520466.58999999997</c:v>
                </c:pt>
                <c:pt idx="280">
                  <c:v>528001.02</c:v>
                </c:pt>
                <c:pt idx="281">
                  <c:v>533384.79</c:v>
                </c:pt>
                <c:pt idx="282">
                  <c:v>533390.18999999994</c:v>
                </c:pt>
                <c:pt idx="283">
                  <c:v>529511.23</c:v>
                </c:pt>
                <c:pt idx="284">
                  <c:v>519588.12</c:v>
                </c:pt>
                <c:pt idx="285">
                  <c:v>509710.64999999997</c:v>
                </c:pt>
                <c:pt idx="286">
                  <c:v>485846.52</c:v>
                </c:pt>
                <c:pt idx="287">
                  <c:v>460751.05</c:v>
                </c:pt>
                <c:pt idx="288">
                  <c:v>438478.71</c:v>
                </c:pt>
                <c:pt idx="289">
                  <c:v>419209.13000000006</c:v>
                </c:pt>
                <c:pt idx="290">
                  <c:v>401079.68</c:v>
                </c:pt>
                <c:pt idx="291">
                  <c:v>385624.65</c:v>
                </c:pt>
                <c:pt idx="292">
                  <c:v>379088.58999999997</c:v>
                </c:pt>
                <c:pt idx="293">
                  <c:v>380157.66000000003</c:v>
                </c:pt>
                <c:pt idx="294">
                  <c:v>388899.32</c:v>
                </c:pt>
                <c:pt idx="295">
                  <c:v>401866.87000000005</c:v>
                </c:pt>
                <c:pt idx="296">
                  <c:v>414615.89</c:v>
                </c:pt>
                <c:pt idx="297">
                  <c:v>426181.86</c:v>
                </c:pt>
                <c:pt idx="298">
                  <c:v>440383.29000000004</c:v>
                </c:pt>
                <c:pt idx="299">
                  <c:v>453191.1</c:v>
                </c:pt>
                <c:pt idx="300">
                  <c:v>455534.99</c:v>
                </c:pt>
                <c:pt idx="301">
                  <c:v>478165.39</c:v>
                </c:pt>
                <c:pt idx="302">
                  <c:v>490934.09</c:v>
                </c:pt>
                <c:pt idx="303">
                  <c:v>502175.56</c:v>
                </c:pt>
                <c:pt idx="304">
                  <c:v>514083.49</c:v>
                </c:pt>
                <c:pt idx="305">
                  <c:v>523312.96</c:v>
                </c:pt>
                <c:pt idx="306">
                  <c:v>524465.1</c:v>
                </c:pt>
                <c:pt idx="307">
                  <c:v>518361.77</c:v>
                </c:pt>
                <c:pt idx="308">
                  <c:v>509095.53</c:v>
                </c:pt>
                <c:pt idx="309">
                  <c:v>498660.06</c:v>
                </c:pt>
                <c:pt idx="310">
                  <c:v>477975.45999999996</c:v>
                </c:pt>
                <c:pt idx="311">
                  <c:v>455495.29</c:v>
                </c:pt>
                <c:pt idx="312">
                  <c:v>431630.62</c:v>
                </c:pt>
                <c:pt idx="313">
                  <c:v>413467.63999999996</c:v>
                </c:pt>
                <c:pt idx="314">
                  <c:v>395492.29000000004</c:v>
                </c:pt>
                <c:pt idx="315">
                  <c:v>375621.06999999995</c:v>
                </c:pt>
                <c:pt idx="316">
                  <c:v>368323.62</c:v>
                </c:pt>
                <c:pt idx="317">
                  <c:v>365370.41000000003</c:v>
                </c:pt>
                <c:pt idx="318">
                  <c:v>365583.07999999996</c:v>
                </c:pt>
                <c:pt idx="319">
                  <c:v>369081.54000000004</c:v>
                </c:pt>
                <c:pt idx="320">
                  <c:v>380921.85</c:v>
                </c:pt>
                <c:pt idx="321">
                  <c:v>395284.67</c:v>
                </c:pt>
                <c:pt idx="322">
                  <c:v>410036.08</c:v>
                </c:pt>
                <c:pt idx="323">
                  <c:v>430333.52</c:v>
                </c:pt>
                <c:pt idx="324">
                  <c:v>447335.06</c:v>
                </c:pt>
                <c:pt idx="325">
                  <c:v>462063.63</c:v>
                </c:pt>
                <c:pt idx="326">
                  <c:v>472561.5</c:v>
                </c:pt>
                <c:pt idx="327">
                  <c:v>484679.01</c:v>
                </c:pt>
                <c:pt idx="328">
                  <c:v>495949.4</c:v>
                </c:pt>
                <c:pt idx="329">
                  <c:v>506384.92000000004</c:v>
                </c:pt>
                <c:pt idx="330">
                  <c:v>509155.42</c:v>
                </c:pt>
                <c:pt idx="331">
                  <c:v>504357.49</c:v>
                </c:pt>
                <c:pt idx="332">
                  <c:v>496799.73</c:v>
                </c:pt>
                <c:pt idx="333">
                  <c:v>487713.66</c:v>
                </c:pt>
                <c:pt idx="334">
                  <c:v>470619.76</c:v>
                </c:pt>
                <c:pt idx="335">
                  <c:v>447401.05</c:v>
                </c:pt>
              </c:numCache>
            </c:numRef>
          </c:val>
          <c:smooth val="0"/>
          <c:extLst>
            <c:ext xmlns:c16="http://schemas.microsoft.com/office/drawing/2014/chart" uri="{C3380CC4-5D6E-409C-BE32-E72D297353CC}">
              <c16:uniqueId val="{00000002-8D8B-46BF-AB4A-DF23E7FD08C7}"/>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F$3:$F$362</c:f>
              <c:numCache>
                <c:formatCode>General</c:formatCode>
                <c:ptCount val="360"/>
                <c:pt idx="0">
                  <c:v>6020</c:v>
                </c:pt>
                <c:pt idx="1">
                  <c:v>7561</c:v>
                </c:pt>
                <c:pt idx="2">
                  <c:v>9207</c:v>
                </c:pt>
                <c:pt idx="3">
                  <c:v>468</c:v>
                </c:pt>
                <c:pt idx="4">
                  <c:v>243</c:v>
                </c:pt>
                <c:pt idx="5">
                  <c:v>699</c:v>
                </c:pt>
                <c:pt idx="6">
                  <c:v>475</c:v>
                </c:pt>
                <c:pt idx="7">
                  <c:v>268</c:v>
                </c:pt>
                <c:pt idx="8">
                  <c:v>583</c:v>
                </c:pt>
                <c:pt idx="9">
                  <c:v>751</c:v>
                </c:pt>
                <c:pt idx="10">
                  <c:v>978</c:v>
                </c:pt>
                <c:pt idx="11">
                  <c:v>1281</c:v>
                </c:pt>
                <c:pt idx="12">
                  <c:v>1235</c:v>
                </c:pt>
                <c:pt idx="13">
                  <c:v>1284</c:v>
                </c:pt>
                <c:pt idx="14">
                  <c:v>1053</c:v>
                </c:pt>
                <c:pt idx="15">
                  <c:v>966</c:v>
                </c:pt>
                <c:pt idx="16">
                  <c:v>81</c:v>
                </c:pt>
                <c:pt idx="17">
                  <c:v>-1258</c:v>
                </c:pt>
                <c:pt idx="18">
                  <c:v>-1680</c:v>
                </c:pt>
                <c:pt idx="19">
                  <c:v>-1476</c:v>
                </c:pt>
                <c:pt idx="20">
                  <c:v>-1105</c:v>
                </c:pt>
                <c:pt idx="21">
                  <c:v>-985</c:v>
                </c:pt>
                <c:pt idx="22">
                  <c:v>-1866</c:v>
                </c:pt>
                <c:pt idx="23">
                  <c:v>-1553</c:v>
                </c:pt>
                <c:pt idx="24">
                  <c:v>-676</c:v>
                </c:pt>
                <c:pt idx="25">
                  <c:v>-421</c:v>
                </c:pt>
                <c:pt idx="26">
                  <c:v>-692</c:v>
                </c:pt>
                <c:pt idx="27">
                  <c:v>-309</c:v>
                </c:pt>
                <c:pt idx="28">
                  <c:v>-268</c:v>
                </c:pt>
                <c:pt idx="29">
                  <c:v>-278</c:v>
                </c:pt>
                <c:pt idx="30">
                  <c:v>-1563</c:v>
                </c:pt>
                <c:pt idx="31">
                  <c:v>-3601</c:v>
                </c:pt>
                <c:pt idx="32">
                  <c:v>-3496</c:v>
                </c:pt>
                <c:pt idx="33">
                  <c:v>-3096</c:v>
                </c:pt>
                <c:pt idx="34">
                  <c:v>-2102</c:v>
                </c:pt>
                <c:pt idx="35">
                  <c:v>-1971</c:v>
                </c:pt>
                <c:pt idx="36">
                  <c:v>-1688</c:v>
                </c:pt>
                <c:pt idx="37">
                  <c:v>-1439</c:v>
                </c:pt>
                <c:pt idx="38">
                  <c:v>-1147</c:v>
                </c:pt>
                <c:pt idx="39">
                  <c:v>-1228</c:v>
                </c:pt>
                <c:pt idx="40">
                  <c:v>-1276</c:v>
                </c:pt>
                <c:pt idx="41">
                  <c:v>-2924</c:v>
                </c:pt>
                <c:pt idx="42">
                  <c:v>-3521</c:v>
                </c:pt>
                <c:pt idx="43">
                  <c:v>-2874</c:v>
                </c:pt>
                <c:pt idx="44">
                  <c:v>-2234</c:v>
                </c:pt>
                <c:pt idx="45">
                  <c:v>-2279</c:v>
                </c:pt>
                <c:pt idx="46">
                  <c:v>-1787</c:v>
                </c:pt>
                <c:pt idx="47">
                  <c:v>-612</c:v>
                </c:pt>
                <c:pt idx="48">
                  <c:v>-490</c:v>
                </c:pt>
                <c:pt idx="49">
                  <c:v>-699</c:v>
                </c:pt>
                <c:pt idx="50">
                  <c:v>-182</c:v>
                </c:pt>
                <c:pt idx="51">
                  <c:v>8614</c:v>
                </c:pt>
                <c:pt idx="52">
                  <c:v>7707</c:v>
                </c:pt>
                <c:pt idx="53">
                  <c:v>7525</c:v>
                </c:pt>
                <c:pt idx="54">
                  <c:v>7175</c:v>
                </c:pt>
                <c:pt idx="55">
                  <c:v>6581</c:v>
                </c:pt>
                <c:pt idx="56">
                  <c:v>7507</c:v>
                </c:pt>
                <c:pt idx="57">
                  <c:v>6444</c:v>
                </c:pt>
                <c:pt idx="58">
                  <c:v>2658</c:v>
                </c:pt>
                <c:pt idx="59">
                  <c:v>1841</c:v>
                </c:pt>
                <c:pt idx="60">
                  <c:v>2877</c:v>
                </c:pt>
                <c:pt idx="61">
                  <c:v>2521</c:v>
                </c:pt>
                <c:pt idx="62">
                  <c:v>1859</c:v>
                </c:pt>
                <c:pt idx="63">
                  <c:v>1200</c:v>
                </c:pt>
                <c:pt idx="64">
                  <c:v>-151</c:v>
                </c:pt>
                <c:pt idx="65">
                  <c:v>-959</c:v>
                </c:pt>
                <c:pt idx="66">
                  <c:v>-925</c:v>
                </c:pt>
                <c:pt idx="67">
                  <c:v>-1852</c:v>
                </c:pt>
                <c:pt idx="68">
                  <c:v>-1207</c:v>
                </c:pt>
                <c:pt idx="69">
                  <c:v>1106</c:v>
                </c:pt>
                <c:pt idx="70">
                  <c:v>3293</c:v>
                </c:pt>
                <c:pt idx="71">
                  <c:v>4154</c:v>
                </c:pt>
                <c:pt idx="72">
                  <c:v>5842</c:v>
                </c:pt>
                <c:pt idx="73">
                  <c:v>6862</c:v>
                </c:pt>
                <c:pt idx="74">
                  <c:v>7369</c:v>
                </c:pt>
                <c:pt idx="75">
                  <c:v>-836</c:v>
                </c:pt>
                <c:pt idx="76">
                  <c:v>-1269</c:v>
                </c:pt>
                <c:pt idx="77">
                  <c:v>-909</c:v>
                </c:pt>
                <c:pt idx="78">
                  <c:v>-657</c:v>
                </c:pt>
                <c:pt idx="79">
                  <c:v>-611</c:v>
                </c:pt>
                <c:pt idx="80">
                  <c:v>-435</c:v>
                </c:pt>
                <c:pt idx="81">
                  <c:v>366</c:v>
                </c:pt>
                <c:pt idx="82">
                  <c:v>944</c:v>
                </c:pt>
                <c:pt idx="83">
                  <c:v>1851</c:v>
                </c:pt>
                <c:pt idx="84">
                  <c:v>1713</c:v>
                </c:pt>
                <c:pt idx="85">
                  <c:v>881</c:v>
                </c:pt>
                <c:pt idx="86">
                  <c:v>-294</c:v>
                </c:pt>
                <c:pt idx="87">
                  <c:v>-740</c:v>
                </c:pt>
                <c:pt idx="88">
                  <c:v>-670</c:v>
                </c:pt>
                <c:pt idx="89">
                  <c:v>-570</c:v>
                </c:pt>
                <c:pt idx="90">
                  <c:v>-1164</c:v>
                </c:pt>
                <c:pt idx="91">
                  <c:v>-1324</c:v>
                </c:pt>
                <c:pt idx="92">
                  <c:v>-1005</c:v>
                </c:pt>
                <c:pt idx="93">
                  <c:v>-1290</c:v>
                </c:pt>
                <c:pt idx="94">
                  <c:v>-290</c:v>
                </c:pt>
                <c:pt idx="95">
                  <c:v>1188</c:v>
                </c:pt>
                <c:pt idx="96">
                  <c:v>1748</c:v>
                </c:pt>
                <c:pt idx="97">
                  <c:v>677</c:v>
                </c:pt>
                <c:pt idx="98">
                  <c:v>423</c:v>
                </c:pt>
                <c:pt idx="99">
                  <c:v>106</c:v>
                </c:pt>
                <c:pt idx="100">
                  <c:v>302</c:v>
                </c:pt>
                <c:pt idx="101">
                  <c:v>153</c:v>
                </c:pt>
                <c:pt idx="102">
                  <c:v>950</c:v>
                </c:pt>
                <c:pt idx="103">
                  <c:v>-505</c:v>
                </c:pt>
                <c:pt idx="104">
                  <c:v>-668</c:v>
                </c:pt>
                <c:pt idx="105">
                  <c:v>372</c:v>
                </c:pt>
                <c:pt idx="106">
                  <c:v>868</c:v>
                </c:pt>
                <c:pt idx="107">
                  <c:v>1160</c:v>
                </c:pt>
                <c:pt idx="108">
                  <c:v>504</c:v>
                </c:pt>
                <c:pt idx="109">
                  <c:v>-158</c:v>
                </c:pt>
                <c:pt idx="110">
                  <c:v>-418</c:v>
                </c:pt>
                <c:pt idx="111">
                  <c:v>-915</c:v>
                </c:pt>
                <c:pt idx="112">
                  <c:v>-1263</c:v>
                </c:pt>
                <c:pt idx="113">
                  <c:v>-1755</c:v>
                </c:pt>
                <c:pt idx="114">
                  <c:v>-1412</c:v>
                </c:pt>
                <c:pt idx="115">
                  <c:v>-1448</c:v>
                </c:pt>
                <c:pt idx="116">
                  <c:v>-948</c:v>
                </c:pt>
                <c:pt idx="117">
                  <c:v>-398</c:v>
                </c:pt>
                <c:pt idx="118">
                  <c:v>1055</c:v>
                </c:pt>
                <c:pt idx="119">
                  <c:v>2119</c:v>
                </c:pt>
                <c:pt idx="120">
                  <c:v>1764</c:v>
                </c:pt>
                <c:pt idx="121">
                  <c:v>800</c:v>
                </c:pt>
                <c:pt idx="122">
                  <c:v>96</c:v>
                </c:pt>
                <c:pt idx="123">
                  <c:v>-500</c:v>
                </c:pt>
                <c:pt idx="124">
                  <c:v>-811</c:v>
                </c:pt>
                <c:pt idx="125">
                  <c:v>-214</c:v>
                </c:pt>
                <c:pt idx="126">
                  <c:v>-115</c:v>
                </c:pt>
                <c:pt idx="127">
                  <c:v>-1065</c:v>
                </c:pt>
                <c:pt idx="128">
                  <c:v>-582</c:v>
                </c:pt>
                <c:pt idx="129">
                  <c:v>-755</c:v>
                </c:pt>
                <c:pt idx="130">
                  <c:v>36</c:v>
                </c:pt>
                <c:pt idx="131">
                  <c:v>-34</c:v>
                </c:pt>
                <c:pt idx="132">
                  <c:v>-606</c:v>
                </c:pt>
                <c:pt idx="133">
                  <c:v>-324</c:v>
                </c:pt>
                <c:pt idx="134">
                  <c:v>-484</c:v>
                </c:pt>
                <c:pt idx="135">
                  <c:v>-851</c:v>
                </c:pt>
                <c:pt idx="136">
                  <c:v>-1961</c:v>
                </c:pt>
                <c:pt idx="137">
                  <c:v>-2514</c:v>
                </c:pt>
                <c:pt idx="138">
                  <c:v>-1647</c:v>
                </c:pt>
                <c:pt idx="139">
                  <c:v>-818</c:v>
                </c:pt>
                <c:pt idx="140">
                  <c:v>-1190</c:v>
                </c:pt>
                <c:pt idx="141">
                  <c:v>-255</c:v>
                </c:pt>
                <c:pt idx="142">
                  <c:v>183</c:v>
                </c:pt>
                <c:pt idx="143">
                  <c:v>1064</c:v>
                </c:pt>
                <c:pt idx="144">
                  <c:v>842</c:v>
                </c:pt>
                <c:pt idx="145">
                  <c:v>38</c:v>
                </c:pt>
                <c:pt idx="146">
                  <c:v>-158</c:v>
                </c:pt>
                <c:pt idx="147">
                  <c:v>-1123</c:v>
                </c:pt>
                <c:pt idx="148">
                  <c:v>-1596</c:v>
                </c:pt>
                <c:pt idx="149">
                  <c:v>-1309</c:v>
                </c:pt>
                <c:pt idx="150">
                  <c:v>-919</c:v>
                </c:pt>
                <c:pt idx="151">
                  <c:v>-397</c:v>
                </c:pt>
                <c:pt idx="152">
                  <c:v>-269</c:v>
                </c:pt>
                <c:pt idx="153">
                  <c:v>237</c:v>
                </c:pt>
                <c:pt idx="154">
                  <c:v>484</c:v>
                </c:pt>
                <c:pt idx="155">
                  <c:v>1463</c:v>
                </c:pt>
                <c:pt idx="156">
                  <c:v>1319</c:v>
                </c:pt>
                <c:pt idx="157">
                  <c:v>1686</c:v>
                </c:pt>
                <c:pt idx="158">
                  <c:v>1570</c:v>
                </c:pt>
                <c:pt idx="159">
                  <c:v>1495</c:v>
                </c:pt>
                <c:pt idx="160">
                  <c:v>-190</c:v>
                </c:pt>
                <c:pt idx="161">
                  <c:v>-840</c:v>
                </c:pt>
                <c:pt idx="162">
                  <c:v>-912</c:v>
                </c:pt>
                <c:pt idx="163">
                  <c:v>-565</c:v>
                </c:pt>
                <c:pt idx="164">
                  <c:v>-236</c:v>
                </c:pt>
                <c:pt idx="165">
                  <c:v>712</c:v>
                </c:pt>
                <c:pt idx="166">
                  <c:v>1096</c:v>
                </c:pt>
                <c:pt idx="167">
                  <c:v>1227</c:v>
                </c:pt>
                <c:pt idx="168">
                  <c:v>989</c:v>
                </c:pt>
                <c:pt idx="169">
                  <c:v>1654</c:v>
                </c:pt>
                <c:pt idx="170">
                  <c:v>1059</c:v>
                </c:pt>
                <c:pt idx="171">
                  <c:v>607</c:v>
                </c:pt>
                <c:pt idx="172">
                  <c:v>86</c:v>
                </c:pt>
                <c:pt idx="173">
                  <c:v>-239</c:v>
                </c:pt>
                <c:pt idx="174">
                  <c:v>-464</c:v>
                </c:pt>
                <c:pt idx="175">
                  <c:v>-852</c:v>
                </c:pt>
                <c:pt idx="176">
                  <c:v>-847</c:v>
                </c:pt>
                <c:pt idx="177">
                  <c:v>-1036</c:v>
                </c:pt>
                <c:pt idx="178">
                  <c:v>-651</c:v>
                </c:pt>
                <c:pt idx="179">
                  <c:v>-41</c:v>
                </c:pt>
                <c:pt idx="180">
                  <c:v>-108</c:v>
                </c:pt>
                <c:pt idx="181">
                  <c:v>-249</c:v>
                </c:pt>
                <c:pt idx="182">
                  <c:v>-303</c:v>
                </c:pt>
                <c:pt idx="183">
                  <c:v>-510</c:v>
                </c:pt>
                <c:pt idx="184">
                  <c:v>-1130</c:v>
                </c:pt>
                <c:pt idx="185">
                  <c:v>-2404</c:v>
                </c:pt>
                <c:pt idx="186">
                  <c:v>-2856</c:v>
                </c:pt>
                <c:pt idx="187">
                  <c:v>-3538</c:v>
                </c:pt>
                <c:pt idx="188">
                  <c:v>-2785</c:v>
                </c:pt>
                <c:pt idx="189">
                  <c:v>-2023</c:v>
                </c:pt>
                <c:pt idx="190">
                  <c:v>-1229</c:v>
                </c:pt>
                <c:pt idx="191">
                  <c:v>-928</c:v>
                </c:pt>
                <c:pt idx="192">
                  <c:v>-1790</c:v>
                </c:pt>
                <c:pt idx="193">
                  <c:v>-1669</c:v>
                </c:pt>
                <c:pt idx="194">
                  <c:v>-1704</c:v>
                </c:pt>
                <c:pt idx="195">
                  <c:v>-2684</c:v>
                </c:pt>
                <c:pt idx="196">
                  <c:v>-2303</c:v>
                </c:pt>
                <c:pt idx="197">
                  <c:v>-1466</c:v>
                </c:pt>
                <c:pt idx="198">
                  <c:v>-746</c:v>
                </c:pt>
                <c:pt idx="199">
                  <c:v>-948</c:v>
                </c:pt>
                <c:pt idx="200">
                  <c:v>-451</c:v>
                </c:pt>
                <c:pt idx="201">
                  <c:v>-150</c:v>
                </c:pt>
                <c:pt idx="202">
                  <c:v>258</c:v>
                </c:pt>
                <c:pt idx="203">
                  <c:v>860</c:v>
                </c:pt>
                <c:pt idx="204">
                  <c:v>1251</c:v>
                </c:pt>
                <c:pt idx="205">
                  <c:v>772</c:v>
                </c:pt>
                <c:pt idx="206">
                  <c:v>631</c:v>
                </c:pt>
                <c:pt idx="207">
                  <c:v>-433</c:v>
                </c:pt>
                <c:pt idx="208">
                  <c:v>-1240</c:v>
                </c:pt>
                <c:pt idx="209">
                  <c:v>-1244</c:v>
                </c:pt>
                <c:pt idx="210">
                  <c:v>-1965</c:v>
                </c:pt>
                <c:pt idx="211">
                  <c:v>-2121</c:v>
                </c:pt>
                <c:pt idx="212">
                  <c:v>-2399</c:v>
                </c:pt>
                <c:pt idx="213">
                  <c:v>-2129</c:v>
                </c:pt>
                <c:pt idx="214">
                  <c:v>-1808</c:v>
                </c:pt>
                <c:pt idx="215">
                  <c:v>-657</c:v>
                </c:pt>
                <c:pt idx="216">
                  <c:v>-769</c:v>
                </c:pt>
                <c:pt idx="217">
                  <c:v>-1169</c:v>
                </c:pt>
                <c:pt idx="218">
                  <c:v>-1201</c:v>
                </c:pt>
                <c:pt idx="219">
                  <c:v>-2159</c:v>
                </c:pt>
                <c:pt idx="220">
                  <c:v>-2282</c:v>
                </c:pt>
                <c:pt idx="221">
                  <c:v>-1876</c:v>
                </c:pt>
                <c:pt idx="222">
                  <c:v>-1280</c:v>
                </c:pt>
                <c:pt idx="223">
                  <c:v>-1493</c:v>
                </c:pt>
                <c:pt idx="224">
                  <c:v>-1380</c:v>
                </c:pt>
                <c:pt idx="225">
                  <c:v>-1217</c:v>
                </c:pt>
                <c:pt idx="226">
                  <c:v>-470</c:v>
                </c:pt>
                <c:pt idx="227">
                  <c:v>-343</c:v>
                </c:pt>
                <c:pt idx="228">
                  <c:v>-804</c:v>
                </c:pt>
                <c:pt idx="229">
                  <c:v>-1009</c:v>
                </c:pt>
                <c:pt idx="230">
                  <c:v>-948</c:v>
                </c:pt>
                <c:pt idx="231">
                  <c:v>-897</c:v>
                </c:pt>
                <c:pt idx="232">
                  <c:v>-240</c:v>
                </c:pt>
                <c:pt idx="233">
                  <c:v>-1345</c:v>
                </c:pt>
                <c:pt idx="234">
                  <c:v>-2141</c:v>
                </c:pt>
                <c:pt idx="235">
                  <c:v>-2270</c:v>
                </c:pt>
                <c:pt idx="236">
                  <c:v>-1747</c:v>
                </c:pt>
                <c:pt idx="237">
                  <c:v>-777</c:v>
                </c:pt>
                <c:pt idx="238">
                  <c:v>-146</c:v>
                </c:pt>
                <c:pt idx="239">
                  <c:v>425</c:v>
                </c:pt>
                <c:pt idx="240">
                  <c:v>204</c:v>
                </c:pt>
                <c:pt idx="241">
                  <c:v>644</c:v>
                </c:pt>
                <c:pt idx="242">
                  <c:v>-41</c:v>
                </c:pt>
                <c:pt idx="243">
                  <c:v>-377</c:v>
                </c:pt>
                <c:pt idx="244">
                  <c:v>-949</c:v>
                </c:pt>
                <c:pt idx="245">
                  <c:v>-872</c:v>
                </c:pt>
                <c:pt idx="246">
                  <c:v>-401</c:v>
                </c:pt>
                <c:pt idx="247">
                  <c:v>-1040</c:v>
                </c:pt>
                <c:pt idx="248">
                  <c:v>-685</c:v>
                </c:pt>
                <c:pt idx="249">
                  <c:v>-934</c:v>
                </c:pt>
                <c:pt idx="250">
                  <c:v>-922</c:v>
                </c:pt>
                <c:pt idx="251">
                  <c:v>-260</c:v>
                </c:pt>
                <c:pt idx="252">
                  <c:v>-612</c:v>
                </c:pt>
                <c:pt idx="253">
                  <c:v>-270</c:v>
                </c:pt>
                <c:pt idx="254">
                  <c:v>-461</c:v>
                </c:pt>
                <c:pt idx="255">
                  <c:v>-248</c:v>
                </c:pt>
                <c:pt idx="256">
                  <c:v>146</c:v>
                </c:pt>
                <c:pt idx="257">
                  <c:v>47</c:v>
                </c:pt>
                <c:pt idx="258">
                  <c:v>-343</c:v>
                </c:pt>
                <c:pt idx="259">
                  <c:v>-431</c:v>
                </c:pt>
                <c:pt idx="260">
                  <c:v>-534</c:v>
                </c:pt>
                <c:pt idx="261">
                  <c:v>-544</c:v>
                </c:pt>
                <c:pt idx="262">
                  <c:v>-315</c:v>
                </c:pt>
                <c:pt idx="263">
                  <c:v>689</c:v>
                </c:pt>
                <c:pt idx="264">
                  <c:v>1112</c:v>
                </c:pt>
                <c:pt idx="265">
                  <c:v>285</c:v>
                </c:pt>
                <c:pt idx="266">
                  <c:v>-313</c:v>
                </c:pt>
                <c:pt idx="267">
                  <c:v>-1335</c:v>
                </c:pt>
                <c:pt idx="268">
                  <c:v>-2003</c:v>
                </c:pt>
                <c:pt idx="269">
                  <c:v>-1603</c:v>
                </c:pt>
                <c:pt idx="270">
                  <c:v>-1488</c:v>
                </c:pt>
                <c:pt idx="271">
                  <c:v>-2082</c:v>
                </c:pt>
                <c:pt idx="272">
                  <c:v>-1882</c:v>
                </c:pt>
                <c:pt idx="273">
                  <c:v>-2009</c:v>
                </c:pt>
                <c:pt idx="274">
                  <c:v>-1926</c:v>
                </c:pt>
                <c:pt idx="275">
                  <c:v>-2170</c:v>
                </c:pt>
                <c:pt idx="276">
                  <c:v>-1981</c:v>
                </c:pt>
                <c:pt idx="277">
                  <c:v>-2439</c:v>
                </c:pt>
                <c:pt idx="278">
                  <c:v>-3106</c:v>
                </c:pt>
                <c:pt idx="279">
                  <c:v>-3223</c:v>
                </c:pt>
                <c:pt idx="280">
                  <c:v>-3165</c:v>
                </c:pt>
                <c:pt idx="281">
                  <c:v>-3283</c:v>
                </c:pt>
                <c:pt idx="282">
                  <c:v>-3824</c:v>
                </c:pt>
                <c:pt idx="283">
                  <c:v>-3227</c:v>
                </c:pt>
                <c:pt idx="284">
                  <c:v>-3177</c:v>
                </c:pt>
                <c:pt idx="285">
                  <c:v>-2212</c:v>
                </c:pt>
                <c:pt idx="286">
                  <c:v>-1545</c:v>
                </c:pt>
                <c:pt idx="287">
                  <c:v>-634</c:v>
                </c:pt>
                <c:pt idx="288">
                  <c:v>-85</c:v>
                </c:pt>
                <c:pt idx="289">
                  <c:v>178</c:v>
                </c:pt>
                <c:pt idx="290">
                  <c:v>-536</c:v>
                </c:pt>
                <c:pt idx="291">
                  <c:v>-671</c:v>
                </c:pt>
                <c:pt idx="292">
                  <c:v>-614</c:v>
                </c:pt>
                <c:pt idx="293">
                  <c:v>-853</c:v>
                </c:pt>
                <c:pt idx="294">
                  <c:v>-911</c:v>
                </c:pt>
                <c:pt idx="295">
                  <c:v>-1810</c:v>
                </c:pt>
                <c:pt idx="296">
                  <c:v>-1530</c:v>
                </c:pt>
                <c:pt idx="297">
                  <c:v>-1013</c:v>
                </c:pt>
                <c:pt idx="298">
                  <c:v>-274</c:v>
                </c:pt>
                <c:pt idx="299">
                  <c:v>-418</c:v>
                </c:pt>
                <c:pt idx="300">
                  <c:v>-584</c:v>
                </c:pt>
                <c:pt idx="301">
                  <c:v>-169</c:v>
                </c:pt>
                <c:pt idx="302">
                  <c:v>-251</c:v>
                </c:pt>
                <c:pt idx="303">
                  <c:v>-564</c:v>
                </c:pt>
                <c:pt idx="304">
                  <c:v>-1180</c:v>
                </c:pt>
                <c:pt idx="305">
                  <c:v>-1675</c:v>
                </c:pt>
                <c:pt idx="306">
                  <c:v>-2180</c:v>
                </c:pt>
                <c:pt idx="307">
                  <c:v>-2380</c:v>
                </c:pt>
                <c:pt idx="308">
                  <c:v>-2281</c:v>
                </c:pt>
                <c:pt idx="309">
                  <c:v>-1312</c:v>
                </c:pt>
                <c:pt idx="310">
                  <c:v>-1195</c:v>
                </c:pt>
                <c:pt idx="311">
                  <c:v>-672</c:v>
                </c:pt>
                <c:pt idx="312">
                  <c:v>-897</c:v>
                </c:pt>
                <c:pt idx="313">
                  <c:v>-925</c:v>
                </c:pt>
                <c:pt idx="314">
                  <c:v>-1202</c:v>
                </c:pt>
                <c:pt idx="315">
                  <c:v>2547</c:v>
                </c:pt>
                <c:pt idx="316">
                  <c:v>2443</c:v>
                </c:pt>
                <c:pt idx="317">
                  <c:v>2507</c:v>
                </c:pt>
                <c:pt idx="318">
                  <c:v>2708</c:v>
                </c:pt>
                <c:pt idx="319">
                  <c:v>2598</c:v>
                </c:pt>
                <c:pt idx="320">
                  <c:v>3543</c:v>
                </c:pt>
                <c:pt idx="321">
                  <c:v>2084</c:v>
                </c:pt>
                <c:pt idx="322">
                  <c:v>129</c:v>
                </c:pt>
                <c:pt idx="323">
                  <c:v>-1725</c:v>
                </c:pt>
                <c:pt idx="324">
                  <c:v>-2726</c:v>
                </c:pt>
                <c:pt idx="325">
                  <c:v>-3106</c:v>
                </c:pt>
                <c:pt idx="326">
                  <c:v>-4167</c:v>
                </c:pt>
                <c:pt idx="327">
                  <c:v>-5248</c:v>
                </c:pt>
                <c:pt idx="328">
                  <c:v>-6445</c:v>
                </c:pt>
                <c:pt idx="329">
                  <c:v>-5751</c:v>
                </c:pt>
                <c:pt idx="330">
                  <c:v>-5726</c:v>
                </c:pt>
                <c:pt idx="331">
                  <c:v>-4564</c:v>
                </c:pt>
                <c:pt idx="332">
                  <c:v>-3167</c:v>
                </c:pt>
                <c:pt idx="333">
                  <c:v>-103</c:v>
                </c:pt>
                <c:pt idx="334">
                  <c:v>3495</c:v>
                </c:pt>
                <c:pt idx="335">
                  <c:v>4028</c:v>
                </c:pt>
              </c:numCache>
            </c:numRef>
          </c:val>
          <c:smooth val="0"/>
          <c:extLst>
            <c:ext xmlns:c16="http://schemas.microsoft.com/office/drawing/2014/chart" uri="{C3380CC4-5D6E-409C-BE32-E72D297353CC}">
              <c16:uniqueId val="{00000003-8D8B-46BF-AB4A-DF23E7FD08C7}"/>
            </c:ext>
          </c:extLst>
        </c:ser>
        <c:dLbls>
          <c:showLegendKey val="0"/>
          <c:showVal val="0"/>
          <c:showCatName val="0"/>
          <c:showSerName val="0"/>
          <c:showPercent val="0"/>
          <c:showBubbleSize val="0"/>
        </c:dLbls>
        <c:smooth val="0"/>
        <c:axId val="1913007584"/>
        <c:axId val="1912997792"/>
      </c:lineChart>
      <c:catAx>
        <c:axId val="19130075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792"/>
        <c:crosses val="autoZero"/>
        <c:auto val="0"/>
        <c:lblAlgn val="ctr"/>
        <c:lblOffset val="0"/>
        <c:tickLblSkip val="48"/>
        <c:tickMarkSkip val="24"/>
        <c:noMultiLvlLbl val="0"/>
      </c:catAx>
      <c:valAx>
        <c:axId val="1912997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7584"/>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8128"/>
        <c:axId val="1913009760"/>
      </c:lineChart>
      <c:catAx>
        <c:axId val="1913008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760"/>
        <c:crosses val="autoZero"/>
        <c:auto val="0"/>
        <c:lblAlgn val="ctr"/>
        <c:lblOffset val="0"/>
        <c:tickLblSkip val="48"/>
        <c:tickMarkSkip val="48"/>
        <c:noMultiLvlLbl val="0"/>
      </c:catAx>
      <c:valAx>
        <c:axId val="1913009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8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Z$3:$Z$368</c:f>
              <c:numCache>
                <c:formatCode>General</c:formatCode>
                <c:ptCount val="366"/>
                <c:pt idx="0">
                  <c:v>11112974.030000001</c:v>
                </c:pt>
                <c:pt idx="1">
                  <c:v>10494030.25</c:v>
                </c:pt>
                <c:pt idx="2">
                  <c:v>11114466.5</c:v>
                </c:pt>
                <c:pt idx="3">
                  <c:v>11238349.920000002</c:v>
                </c:pt>
                <c:pt idx="4">
                  <c:v>11172072.24</c:v>
                </c:pt>
                <c:pt idx="5">
                  <c:v>11053130.190000001</c:v>
                </c:pt>
                <c:pt idx="6">
                  <c:v>11066859.470000003</c:v>
                </c:pt>
                <c:pt idx="7">
                  <c:v>10732727.6</c:v>
                </c:pt>
                <c:pt idx="8">
                  <c:v>10653499.349999998</c:v>
                </c:pt>
                <c:pt idx="9">
                  <c:v>11278921.149999999</c:v>
                </c:pt>
                <c:pt idx="10">
                  <c:v>11262251.539999999</c:v>
                </c:pt>
                <c:pt idx="11">
                  <c:v>11521790.209999999</c:v>
                </c:pt>
                <c:pt idx="12">
                  <c:v>11771053.789999997</c:v>
                </c:pt>
                <c:pt idx="13">
                  <c:v>11645092.369999999</c:v>
                </c:pt>
                <c:pt idx="14">
                  <c:v>11169732.49</c:v>
                </c:pt>
                <c:pt idx="15">
                  <c:v>11006636.76</c:v>
                </c:pt>
                <c:pt idx="16">
                  <c:v>12054802.43</c:v>
                </c:pt>
                <c:pt idx="17">
                  <c:v>12236783.369999999</c:v>
                </c:pt>
                <c:pt idx="18">
                  <c:v>11993863.15</c:v>
                </c:pt>
                <c:pt idx="19">
                  <c:v>11747947.98</c:v>
                </c:pt>
                <c:pt idx="20">
                  <c:v>11952271.490000002</c:v>
                </c:pt>
                <c:pt idx="21">
                  <c:v>11922679.999999998</c:v>
                </c:pt>
                <c:pt idx="22">
                  <c:v>12120167.099999996</c:v>
                </c:pt>
                <c:pt idx="23">
                  <c:v>12749285.930000002</c:v>
                </c:pt>
                <c:pt idx="24">
                  <c:v>12713908.820000002</c:v>
                </c:pt>
                <c:pt idx="25">
                  <c:v>12926342.41</c:v>
                </c:pt>
                <c:pt idx="26">
                  <c:v>13173221.43</c:v>
                </c:pt>
                <c:pt idx="27">
                  <c:v>13280794.060000001</c:v>
                </c:pt>
                <c:pt idx="28">
                  <c:v>12540014.799999999</c:v>
                </c:pt>
                <c:pt idx="29">
                  <c:v>12421565.980000002</c:v>
                </c:pt>
                <c:pt idx="30">
                  <c:v>13027699.010000002</c:v>
                </c:pt>
                <c:pt idx="31">
                  <c:v>12708699.110000001</c:v>
                </c:pt>
                <c:pt idx="32">
                  <c:v>13439768.989999998</c:v>
                </c:pt>
                <c:pt idx="33">
                  <c:v>13389181.49</c:v>
                </c:pt>
                <c:pt idx="34">
                  <c:v>13076025.210000001</c:v>
                </c:pt>
                <c:pt idx="35">
                  <c:v>12359692.329999998</c:v>
                </c:pt>
                <c:pt idx="36">
                  <c:v>12088235.82</c:v>
                </c:pt>
                <c:pt idx="37">
                  <c:v>12996457.590000002</c:v>
                </c:pt>
                <c:pt idx="38">
                  <c:v>13401697.779999997</c:v>
                </c:pt>
                <c:pt idx="39">
                  <c:v>13787165.480000002</c:v>
                </c:pt>
                <c:pt idx="40">
                  <c:v>14110401.810000001</c:v>
                </c:pt>
                <c:pt idx="41">
                  <c:v>14026208.510000004</c:v>
                </c:pt>
                <c:pt idx="42">
                  <c:v>13343850.260000004</c:v>
                </c:pt>
                <c:pt idx="43">
                  <c:v>12989440.369999999</c:v>
                </c:pt>
                <c:pt idx="44">
                  <c:v>13707570.549999997</c:v>
                </c:pt>
                <c:pt idx="45">
                  <c:v>13847585.479999997</c:v>
                </c:pt>
                <c:pt idx="46">
                  <c:v>13882795.190000003</c:v>
                </c:pt>
                <c:pt idx="47">
                  <c:v>14100054.479999999</c:v>
                </c:pt>
                <c:pt idx="48">
                  <c:v>13631302.479999997</c:v>
                </c:pt>
                <c:pt idx="49">
                  <c:v>12752628.689999999</c:v>
                </c:pt>
                <c:pt idx="50">
                  <c:v>12619288.99</c:v>
                </c:pt>
                <c:pt idx="51">
                  <c:v>13688969.01</c:v>
                </c:pt>
                <c:pt idx="52">
                  <c:v>14143299.380000001</c:v>
                </c:pt>
                <c:pt idx="53">
                  <c:v>14383645.359999999</c:v>
                </c:pt>
                <c:pt idx="54">
                  <c:v>14764221.029999999</c:v>
                </c:pt>
                <c:pt idx="55">
                  <c:v>14680516.119999997</c:v>
                </c:pt>
                <c:pt idx="56">
                  <c:v>13706115.07</c:v>
                </c:pt>
                <c:pt idx="57">
                  <c:v>12891339.290000001</c:v>
                </c:pt>
                <c:pt idx="58">
                  <c:v>13439967.190000001</c:v>
                </c:pt>
                <c:pt idx="59">
                  <c:v>13386887.969999999</c:v>
                </c:pt>
                <c:pt idx="60">
                  <c:v>13367635.960000003</c:v>
                </c:pt>
                <c:pt idx="61">
                  <c:v>13420555.900000002</c:v>
                </c:pt>
                <c:pt idx="62">
                  <c:v>13472077.640000002</c:v>
                </c:pt>
                <c:pt idx="63">
                  <c:v>13037178.210000001</c:v>
                </c:pt>
                <c:pt idx="64">
                  <c:v>12820746.430000003</c:v>
                </c:pt>
                <c:pt idx="65">
                  <c:v>13523679.799999999</c:v>
                </c:pt>
                <c:pt idx="66">
                  <c:v>13384720.93</c:v>
                </c:pt>
                <c:pt idx="67">
                  <c:v>13416571.539999999</c:v>
                </c:pt>
                <c:pt idx="68">
                  <c:v>13479416.630000001</c:v>
                </c:pt>
                <c:pt idx="69">
                  <c:v>13642150.09</c:v>
                </c:pt>
                <c:pt idx="70">
                  <c:v>13278704.52</c:v>
                </c:pt>
                <c:pt idx="71">
                  <c:v>13196512.6</c:v>
                </c:pt>
                <c:pt idx="72">
                  <c:v>13774258.140000001</c:v>
                </c:pt>
                <c:pt idx="73">
                  <c:v>13563883.810000001</c:v>
                </c:pt>
                <c:pt idx="74">
                  <c:v>13340416.630000001</c:v>
                </c:pt>
                <c:pt idx="75">
                  <c:v>13386856.160000004</c:v>
                </c:pt>
                <c:pt idx="76">
                  <c:v>13147318.509999996</c:v>
                </c:pt>
                <c:pt idx="77">
                  <c:v>12462561.710000005</c:v>
                </c:pt>
                <c:pt idx="78">
                  <c:v>12916900.590000004</c:v>
                </c:pt>
                <c:pt idx="79">
                  <c:v>14059075.139999999</c:v>
                </c:pt>
                <c:pt idx="80">
                  <c:v>13987735.890000001</c:v>
                </c:pt>
                <c:pt idx="81">
                  <c:v>14034392.75</c:v>
                </c:pt>
                <c:pt idx="82">
                  <c:v>14214825.150000002</c:v>
                </c:pt>
                <c:pt idx="83">
                  <c:v>14170027.649999999</c:v>
                </c:pt>
                <c:pt idx="84">
                  <c:v>13310738.74</c:v>
                </c:pt>
                <c:pt idx="85">
                  <c:v>12613418.09</c:v>
                </c:pt>
                <c:pt idx="86">
                  <c:v>12954176.599999998</c:v>
                </c:pt>
                <c:pt idx="87">
                  <c:v>13030374.300000004</c:v>
                </c:pt>
                <c:pt idx="88">
                  <c:v>12731666.309999999</c:v>
                </c:pt>
                <c:pt idx="89">
                  <c:v>12332423.670000002</c:v>
                </c:pt>
                <c:pt idx="90">
                  <c:v>12076937.740000002</c:v>
                </c:pt>
                <c:pt idx="91">
                  <c:v>11714296.130000001</c:v>
                </c:pt>
                <c:pt idx="92">
                  <c:v>12158530.140000001</c:v>
                </c:pt>
                <c:pt idx="93">
                  <c:v>12857835.749999994</c:v>
                </c:pt>
                <c:pt idx="94">
                  <c:v>13805709.269999998</c:v>
                </c:pt>
                <c:pt idx="95">
                  <c:v>13724247.279999999</c:v>
                </c:pt>
                <c:pt idx="96">
                  <c:v>13402757.250000004</c:v>
                </c:pt>
                <c:pt idx="97">
                  <c:v>12831215.859999999</c:v>
                </c:pt>
                <c:pt idx="98">
                  <c:v>11904454.929999996</c:v>
                </c:pt>
                <c:pt idx="99">
                  <c:v>11601662.65</c:v>
                </c:pt>
                <c:pt idx="100">
                  <c:v>12243670.51</c:v>
                </c:pt>
                <c:pt idx="101">
                  <c:v>12065464.769999998</c:v>
                </c:pt>
                <c:pt idx="102">
                  <c:v>11809615.84</c:v>
                </c:pt>
                <c:pt idx="103">
                  <c:v>11452295.52</c:v>
                </c:pt>
                <c:pt idx="104">
                  <c:v>11105983.469999999</c:v>
                </c:pt>
                <c:pt idx="105">
                  <c:v>10475197.52</c:v>
                </c:pt>
                <c:pt idx="106">
                  <c:v>10425771.830000002</c:v>
                </c:pt>
                <c:pt idx="107">
                  <c:v>11132203.060000001</c:v>
                </c:pt>
                <c:pt idx="108">
                  <c:v>11072275.77</c:v>
                </c:pt>
                <c:pt idx="109">
                  <c:v>11195488.939999999</c:v>
                </c:pt>
                <c:pt idx="110">
                  <c:v>11356403.25</c:v>
                </c:pt>
                <c:pt idx="111">
                  <c:v>11201102.560000002</c:v>
                </c:pt>
                <c:pt idx="112">
                  <c:v>10635745.550000003</c:v>
                </c:pt>
                <c:pt idx="113">
                  <c:v>10569601.620000001</c:v>
                </c:pt>
                <c:pt idx="114">
                  <c:v>11279941.799999999</c:v>
                </c:pt>
                <c:pt idx="115">
                  <c:v>11334724.560000001</c:v>
                </c:pt>
                <c:pt idx="116">
                  <c:v>11082992.42</c:v>
                </c:pt>
                <c:pt idx="117">
                  <c:v>11094033.58</c:v>
                </c:pt>
                <c:pt idx="118">
                  <c:v>11212790.469999999</c:v>
                </c:pt>
                <c:pt idx="119">
                  <c:v>10770347.329999998</c:v>
                </c:pt>
                <c:pt idx="120">
                  <c:v>10558302.059999999</c:v>
                </c:pt>
                <c:pt idx="121">
                  <c:v>11198320.419999998</c:v>
                </c:pt>
                <c:pt idx="122">
                  <c:v>11237192.310000001</c:v>
                </c:pt>
                <c:pt idx="123">
                  <c:v>11348187.620000001</c:v>
                </c:pt>
                <c:pt idx="124">
                  <c:v>10970885.109999998</c:v>
                </c:pt>
                <c:pt idx="125">
                  <c:v>10745826.23</c:v>
                </c:pt>
                <c:pt idx="126">
                  <c:v>9670140.5</c:v>
                </c:pt>
                <c:pt idx="127">
                  <c:v>9237372.0499999989</c:v>
                </c:pt>
                <c:pt idx="128">
                  <c:v>9904239.1499999985</c:v>
                </c:pt>
                <c:pt idx="129">
                  <c:v>10144525.550000001</c:v>
                </c:pt>
                <c:pt idx="130">
                  <c:v>10089822.65</c:v>
                </c:pt>
                <c:pt idx="131">
                  <c:v>10204014.040000001</c:v>
                </c:pt>
                <c:pt idx="132">
                  <c:v>10221378.040000001</c:v>
                </c:pt>
                <c:pt idx="133">
                  <c:v>9460021.9399999995</c:v>
                </c:pt>
                <c:pt idx="134">
                  <c:v>9147284.7599999979</c:v>
                </c:pt>
                <c:pt idx="135">
                  <c:v>9819553.3100000005</c:v>
                </c:pt>
                <c:pt idx="136">
                  <c:v>9921046.1600000001</c:v>
                </c:pt>
                <c:pt idx="137">
                  <c:v>10007411.99</c:v>
                </c:pt>
                <c:pt idx="138">
                  <c:v>10106408.979999999</c:v>
                </c:pt>
                <c:pt idx="139">
                  <c:v>10092631.749999998</c:v>
                </c:pt>
                <c:pt idx="140">
                  <c:v>9620485.4900000002</c:v>
                </c:pt>
                <c:pt idx="141">
                  <c:v>9480233.0500000007</c:v>
                </c:pt>
                <c:pt idx="142">
                  <c:v>10265662.080000002</c:v>
                </c:pt>
                <c:pt idx="143">
                  <c:v>10349957.75</c:v>
                </c:pt>
                <c:pt idx="144">
                  <c:v>10352154.43</c:v>
                </c:pt>
                <c:pt idx="145">
                  <c:v>10417211.529999999</c:v>
                </c:pt>
                <c:pt idx="146">
                  <c:v>10421306.219999999</c:v>
                </c:pt>
                <c:pt idx="147">
                  <c:v>9883191.0999999996</c:v>
                </c:pt>
                <c:pt idx="148">
                  <c:v>9814620.9600000009</c:v>
                </c:pt>
                <c:pt idx="149">
                  <c:v>10471490.890000002</c:v>
                </c:pt>
                <c:pt idx="150">
                  <c:v>10627414.109999999</c:v>
                </c:pt>
                <c:pt idx="151">
                  <c:v>10532921.660000002</c:v>
                </c:pt>
                <c:pt idx="152">
                  <c:v>10695514.969999999</c:v>
                </c:pt>
                <c:pt idx="153">
                  <c:v>10416436.4</c:v>
                </c:pt>
                <c:pt idx="154">
                  <c:v>9625915.120000001</c:v>
                </c:pt>
                <c:pt idx="155">
                  <c:v>9557162.9599999953</c:v>
                </c:pt>
                <c:pt idx="156">
                  <c:v>9941662.0800000001</c:v>
                </c:pt>
                <c:pt idx="157">
                  <c:v>10179508.930000002</c:v>
                </c:pt>
                <c:pt idx="158">
                  <c:v>10318474.409999998</c:v>
                </c:pt>
                <c:pt idx="159">
                  <c:v>10137304.309999999</c:v>
                </c:pt>
                <c:pt idx="160">
                  <c:v>9960171.8499999978</c:v>
                </c:pt>
                <c:pt idx="161">
                  <c:v>9804011.8000000007</c:v>
                </c:pt>
                <c:pt idx="162">
                  <c:v>9690744.0300000031</c:v>
                </c:pt>
                <c:pt idx="163">
                  <c:v>10319683.960000001</c:v>
                </c:pt>
                <c:pt idx="164">
                  <c:v>10414249.029999999</c:v>
                </c:pt>
                <c:pt idx="165">
                  <c:v>10311312.719999999</c:v>
                </c:pt>
                <c:pt idx="166">
                  <c:v>10119204.880000003</c:v>
                </c:pt>
                <c:pt idx="167">
                  <c:v>10059565.84</c:v>
                </c:pt>
                <c:pt idx="168">
                  <c:v>9624445.0500000007</c:v>
                </c:pt>
                <c:pt idx="169">
                  <c:v>9702693.3100000005</c:v>
                </c:pt>
                <c:pt idx="170">
                  <c:v>10513598.610000001</c:v>
                </c:pt>
                <c:pt idx="171">
                  <c:v>10664795.92</c:v>
                </c:pt>
                <c:pt idx="172">
                  <c:v>10534126.639999999</c:v>
                </c:pt>
                <c:pt idx="173">
                  <c:v>9809030.9000000004</c:v>
                </c:pt>
                <c:pt idx="174">
                  <c:v>9849401.8000000007</c:v>
                </c:pt>
                <c:pt idx="175">
                  <c:v>10169147.919999998</c:v>
                </c:pt>
                <c:pt idx="176">
                  <c:v>10448905.26</c:v>
                </c:pt>
                <c:pt idx="177">
                  <c:v>11362140.85</c:v>
                </c:pt>
                <c:pt idx="178">
                  <c:v>11806750.270000001</c:v>
                </c:pt>
                <c:pt idx="179">
                  <c:v>11924101.650000002</c:v>
                </c:pt>
                <c:pt idx="180">
                  <c:v>11349501.27</c:v>
                </c:pt>
                <c:pt idx="181">
                  <c:v>10904381.369999997</c:v>
                </c:pt>
                <c:pt idx="182">
                  <c:v>10147858.549999997</c:v>
                </c:pt>
                <c:pt idx="183">
                  <c:v>10064379.970000001</c:v>
                </c:pt>
                <c:pt idx="184">
                  <c:v>10749974.100000001</c:v>
                </c:pt>
                <c:pt idx="185">
                  <c:v>11033074</c:v>
                </c:pt>
                <c:pt idx="186">
                  <c:v>11194571.039999999</c:v>
                </c:pt>
                <c:pt idx="187">
                  <c:v>11343799.819999997</c:v>
                </c:pt>
                <c:pt idx="188">
                  <c:v>10839044.899999999</c:v>
                </c:pt>
                <c:pt idx="189">
                  <c:v>10194373.139999999</c:v>
                </c:pt>
                <c:pt idx="190">
                  <c:v>10332928.640000002</c:v>
                </c:pt>
                <c:pt idx="191">
                  <c:v>11485169.619999999</c:v>
                </c:pt>
                <c:pt idx="192">
                  <c:v>11658862.560000001</c:v>
                </c:pt>
                <c:pt idx="193">
                  <c:v>11526156.359999999</c:v>
                </c:pt>
                <c:pt idx="194">
                  <c:v>11453291.990000002</c:v>
                </c:pt>
                <c:pt idx="195">
                  <c:v>11142116.450000001</c:v>
                </c:pt>
                <c:pt idx="196">
                  <c:v>10527917.800000003</c:v>
                </c:pt>
                <c:pt idx="197">
                  <c:v>10378386.369999999</c:v>
                </c:pt>
                <c:pt idx="198">
                  <c:v>11164342.01</c:v>
                </c:pt>
                <c:pt idx="199">
                  <c:v>11886988.779999999</c:v>
                </c:pt>
                <c:pt idx="200">
                  <c:v>11774751.290000003</c:v>
                </c:pt>
                <c:pt idx="201">
                  <c:v>11396711.419999998</c:v>
                </c:pt>
                <c:pt idx="202">
                  <c:v>10878267.559999999</c:v>
                </c:pt>
                <c:pt idx="203">
                  <c:v>10208552.569999998</c:v>
                </c:pt>
                <c:pt idx="204">
                  <c:v>9797290.1899999995</c:v>
                </c:pt>
                <c:pt idx="205">
                  <c:v>9596225.9700000007</c:v>
                </c:pt>
                <c:pt idx="206">
                  <c:v>10236003.550000001</c:v>
                </c:pt>
                <c:pt idx="207">
                  <c:v>10608171.460000003</c:v>
                </c:pt>
                <c:pt idx="208">
                  <c:v>10832799.640000001</c:v>
                </c:pt>
                <c:pt idx="209">
                  <c:v>11032512.060000001</c:v>
                </c:pt>
                <c:pt idx="210">
                  <c:v>10803295.359999999</c:v>
                </c:pt>
                <c:pt idx="211">
                  <c:v>10672696.09</c:v>
                </c:pt>
                <c:pt idx="212">
                  <c:v>10609671.469999999</c:v>
                </c:pt>
                <c:pt idx="213">
                  <c:v>11646249.910000002</c:v>
                </c:pt>
                <c:pt idx="214">
                  <c:v>11895276.460000001</c:v>
                </c:pt>
                <c:pt idx="215">
                  <c:v>11840084.729999997</c:v>
                </c:pt>
                <c:pt idx="216">
                  <c:v>11957656.52</c:v>
                </c:pt>
                <c:pt idx="217">
                  <c:v>11212250.479999997</c:v>
                </c:pt>
                <c:pt idx="218">
                  <c:v>11084557.93</c:v>
                </c:pt>
                <c:pt idx="219">
                  <c:v>11888294.689999999</c:v>
                </c:pt>
                <c:pt idx="220">
                  <c:v>11839121.720000001</c:v>
                </c:pt>
                <c:pt idx="221">
                  <c:v>11827523.530000001</c:v>
                </c:pt>
                <c:pt idx="222">
                  <c:v>11696011.880000001</c:v>
                </c:pt>
                <c:pt idx="223">
                  <c:v>11881989.129999999</c:v>
                </c:pt>
                <c:pt idx="224">
                  <c:v>11924296.199999999</c:v>
                </c:pt>
                <c:pt idx="225">
                  <c:v>12729071.25</c:v>
                </c:pt>
                <c:pt idx="226">
                  <c:v>13688467.6</c:v>
                </c:pt>
                <c:pt idx="227">
                  <c:v>14206116.329999996</c:v>
                </c:pt>
                <c:pt idx="228">
                  <c:v>14304155.060000001</c:v>
                </c:pt>
                <c:pt idx="229">
                  <c:v>13130626.890000001</c:v>
                </c:pt>
                <c:pt idx="230">
                  <c:v>12897884.310000001</c:v>
                </c:pt>
                <c:pt idx="231">
                  <c:v>13631985.479999999</c:v>
                </c:pt>
                <c:pt idx="232">
                  <c:v>13467312.439999999</c:v>
                </c:pt>
                <c:pt idx="233">
                  <c:v>12839147.410000002</c:v>
                </c:pt>
                <c:pt idx="234">
                  <c:v>11659642.430000002</c:v>
                </c:pt>
                <c:pt idx="235">
                  <c:v>11088293.000000002</c:v>
                </c:pt>
                <c:pt idx="236">
                  <c:v>10731376.440000001</c:v>
                </c:pt>
                <c:pt idx="237">
                  <c:v>10633376.49</c:v>
                </c:pt>
                <c:pt idx="238">
                  <c:v>10250230.24</c:v>
                </c:pt>
                <c:pt idx="239">
                  <c:v>10435601.519999998</c:v>
                </c:pt>
                <c:pt idx="240">
                  <c:v>11187925.140000001</c:v>
                </c:pt>
                <c:pt idx="241">
                  <c:v>11303835.559999999</c:v>
                </c:pt>
                <c:pt idx="242">
                  <c:v>11090317.18</c:v>
                </c:pt>
                <c:pt idx="243">
                  <c:v>11036243.529999999</c:v>
                </c:pt>
                <c:pt idx="244">
                  <c:v>10659527.549999999</c:v>
                </c:pt>
                <c:pt idx="245">
                  <c:v>10267341.529999999</c:v>
                </c:pt>
                <c:pt idx="246">
                  <c:v>10377441.410000002</c:v>
                </c:pt>
                <c:pt idx="247">
                  <c:v>10974508.269999998</c:v>
                </c:pt>
                <c:pt idx="248">
                  <c:v>11120743.240000002</c:v>
                </c:pt>
                <c:pt idx="249">
                  <c:v>11186624.34</c:v>
                </c:pt>
                <c:pt idx="250">
                  <c:v>10911842.32</c:v>
                </c:pt>
                <c:pt idx="251">
                  <c:v>10462566.329999998</c:v>
                </c:pt>
                <c:pt idx="252">
                  <c:v>9878562</c:v>
                </c:pt>
                <c:pt idx="253">
                  <c:v>9993129.7699999996</c:v>
                </c:pt>
                <c:pt idx="254">
                  <c:v>10768806.209999999</c:v>
                </c:pt>
                <c:pt idx="255">
                  <c:v>11022635.119999999</c:v>
                </c:pt>
                <c:pt idx="256">
                  <c:v>11081437.4</c:v>
                </c:pt>
                <c:pt idx="257">
                  <c:v>10961612.279999997</c:v>
                </c:pt>
                <c:pt idx="258">
                  <c:v>10904150.25</c:v>
                </c:pt>
                <c:pt idx="259">
                  <c:v>11222499.089999998</c:v>
                </c:pt>
                <c:pt idx="260">
                  <c:v>11184455.549999997</c:v>
                </c:pt>
                <c:pt idx="261">
                  <c:v>11279096.430000002</c:v>
                </c:pt>
                <c:pt idx="262">
                  <c:v>11141880.189999999</c:v>
                </c:pt>
                <c:pt idx="263">
                  <c:v>10767269.279999999</c:v>
                </c:pt>
                <c:pt idx="264">
                  <c:v>10536461.119999997</c:v>
                </c:pt>
                <c:pt idx="265">
                  <c:v>10255777.529999999</c:v>
                </c:pt>
                <c:pt idx="266">
                  <c:v>10033063.720000003</c:v>
                </c:pt>
                <c:pt idx="267">
                  <c:v>10060133.909999998</c:v>
                </c:pt>
                <c:pt idx="268">
                  <c:v>10380417.979999999</c:v>
                </c:pt>
                <c:pt idx="269">
                  <c:v>10333891.049999999</c:v>
                </c:pt>
                <c:pt idx="270">
                  <c:v>10521048.690000001</c:v>
                </c:pt>
                <c:pt idx="271">
                  <c:v>11128418.299999997</c:v>
                </c:pt>
                <c:pt idx="272">
                  <c:v>10920970.01</c:v>
                </c:pt>
                <c:pt idx="273">
                  <c:v>10039733.880000005</c:v>
                </c:pt>
                <c:pt idx="274">
                  <c:v>9678728.160000002</c:v>
                </c:pt>
                <c:pt idx="275">
                  <c:v>10191711.82</c:v>
                </c:pt>
                <c:pt idx="276">
                  <c:v>10322409.510000002</c:v>
                </c:pt>
                <c:pt idx="277">
                  <c:v>10378912.559999999</c:v>
                </c:pt>
                <c:pt idx="278">
                  <c:v>10311381.67</c:v>
                </c:pt>
                <c:pt idx="279">
                  <c:v>10230861.689999999</c:v>
                </c:pt>
                <c:pt idx="280">
                  <c:v>9908443.7300000004</c:v>
                </c:pt>
                <c:pt idx="281">
                  <c:v>9400996.8399999999</c:v>
                </c:pt>
                <c:pt idx="282">
                  <c:v>10391224.449999997</c:v>
                </c:pt>
                <c:pt idx="283">
                  <c:v>10180627.619999995</c:v>
                </c:pt>
                <c:pt idx="284">
                  <c:v>10026266.01</c:v>
                </c:pt>
                <c:pt idx="285">
                  <c:v>10145557.760000002</c:v>
                </c:pt>
                <c:pt idx="286">
                  <c:v>9950521.7000000011</c:v>
                </c:pt>
                <c:pt idx="287">
                  <c:v>9379145.3699999992</c:v>
                </c:pt>
                <c:pt idx="288">
                  <c:v>9354524.7099999972</c:v>
                </c:pt>
                <c:pt idx="289">
                  <c:v>10369130.9</c:v>
                </c:pt>
                <c:pt idx="290">
                  <c:v>10565713.800000001</c:v>
                </c:pt>
                <c:pt idx="291">
                  <c:v>10238432.140000001</c:v>
                </c:pt>
                <c:pt idx="292">
                  <c:v>10314909.930000002</c:v>
                </c:pt>
                <c:pt idx="293">
                  <c:v>10289388.390000001</c:v>
                </c:pt>
                <c:pt idx="294">
                  <c:v>9839019.9500000011</c:v>
                </c:pt>
                <c:pt idx="295">
                  <c:v>9806544.5699999984</c:v>
                </c:pt>
                <c:pt idx="296">
                  <c:v>10276804.859999999</c:v>
                </c:pt>
                <c:pt idx="297">
                  <c:v>10341483.889999999</c:v>
                </c:pt>
                <c:pt idx="298">
                  <c:v>10399738.370000001</c:v>
                </c:pt>
                <c:pt idx="299">
                  <c:v>10313332.999999998</c:v>
                </c:pt>
                <c:pt idx="300">
                  <c:v>9847406.6199999992</c:v>
                </c:pt>
                <c:pt idx="301">
                  <c:v>9369445.4799999986</c:v>
                </c:pt>
                <c:pt idx="302">
                  <c:v>9193155.2299999986</c:v>
                </c:pt>
                <c:pt idx="303">
                  <c:v>10096274.33</c:v>
                </c:pt>
                <c:pt idx="304">
                  <c:v>10306373.09</c:v>
                </c:pt>
                <c:pt idx="305">
                  <c:v>10297956.939999999</c:v>
                </c:pt>
                <c:pt idx="306">
                  <c:v>10395686.220000001</c:v>
                </c:pt>
                <c:pt idx="307">
                  <c:v>10306505.599999996</c:v>
                </c:pt>
                <c:pt idx="308">
                  <c:v>9667716.7500000037</c:v>
                </c:pt>
                <c:pt idx="309">
                  <c:v>9488765.7599999979</c:v>
                </c:pt>
                <c:pt idx="310">
                  <c:v>9906680.25</c:v>
                </c:pt>
                <c:pt idx="311">
                  <c:v>9876101.120000001</c:v>
                </c:pt>
                <c:pt idx="312">
                  <c:v>9874495.6799999997</c:v>
                </c:pt>
                <c:pt idx="313">
                  <c:v>9947290.6200000048</c:v>
                </c:pt>
                <c:pt idx="314">
                  <c:v>9742794.6900000032</c:v>
                </c:pt>
                <c:pt idx="315">
                  <c:v>9290370.3599999994</c:v>
                </c:pt>
                <c:pt idx="316">
                  <c:v>9342808.1800000016</c:v>
                </c:pt>
                <c:pt idx="317">
                  <c:v>10186009.1</c:v>
                </c:pt>
                <c:pt idx="318">
                  <c:v>10307609.139999999</c:v>
                </c:pt>
                <c:pt idx="319">
                  <c:v>10403610.220000001</c:v>
                </c:pt>
                <c:pt idx="320">
                  <c:v>10596557.590000002</c:v>
                </c:pt>
                <c:pt idx="321">
                  <c:v>10199637.18</c:v>
                </c:pt>
                <c:pt idx="322">
                  <c:v>9623731.5699999984</c:v>
                </c:pt>
                <c:pt idx="323">
                  <c:v>9312361.9999999981</c:v>
                </c:pt>
                <c:pt idx="324">
                  <c:v>9906175.6300000008</c:v>
                </c:pt>
                <c:pt idx="325">
                  <c:v>9909322.959999999</c:v>
                </c:pt>
                <c:pt idx="326">
                  <c:v>10016378.919999998</c:v>
                </c:pt>
                <c:pt idx="327">
                  <c:v>10085626.23</c:v>
                </c:pt>
                <c:pt idx="328">
                  <c:v>10079995.909999998</c:v>
                </c:pt>
                <c:pt idx="329">
                  <c:v>9724725.9600000009</c:v>
                </c:pt>
                <c:pt idx="330">
                  <c:v>9675190.4399999976</c:v>
                </c:pt>
                <c:pt idx="331">
                  <c:v>10429240.649999999</c:v>
                </c:pt>
                <c:pt idx="332">
                  <c:v>10694183.09</c:v>
                </c:pt>
                <c:pt idx="333">
                  <c:v>10789225.85</c:v>
                </c:pt>
                <c:pt idx="334">
                  <c:v>10888723.150000002</c:v>
                </c:pt>
                <c:pt idx="335">
                  <c:v>10605145.400000002</c:v>
                </c:pt>
                <c:pt idx="336">
                  <c:v>10017097.35</c:v>
                </c:pt>
                <c:pt idx="337">
                  <c:v>9879873.8199999984</c:v>
                </c:pt>
                <c:pt idx="338">
                  <c:v>10721747.979999999</c:v>
                </c:pt>
                <c:pt idx="339">
                  <c:v>11081387.359999999</c:v>
                </c:pt>
                <c:pt idx="340">
                  <c:v>11387705.09</c:v>
                </c:pt>
                <c:pt idx="341">
                  <c:v>10986701.319999998</c:v>
                </c:pt>
                <c:pt idx="342">
                  <c:v>10464557.770000003</c:v>
                </c:pt>
                <c:pt idx="343">
                  <c:v>9760403.6499999985</c:v>
                </c:pt>
                <c:pt idx="344">
                  <c:v>9618297.7100000009</c:v>
                </c:pt>
                <c:pt idx="345">
                  <c:v>10404494.66</c:v>
                </c:pt>
                <c:pt idx="346">
                  <c:v>10673499.98</c:v>
                </c:pt>
                <c:pt idx="347">
                  <c:v>10902072.210000001</c:v>
                </c:pt>
                <c:pt idx="348">
                  <c:v>10950848.459999999</c:v>
                </c:pt>
                <c:pt idx="349">
                  <c:v>10751715.26</c:v>
                </c:pt>
                <c:pt idx="350">
                  <c:v>10678352.280000001</c:v>
                </c:pt>
                <c:pt idx="351">
                  <c:v>10779211.539999999</c:v>
                </c:pt>
                <c:pt idx="352">
                  <c:v>11548698.470000003</c:v>
                </c:pt>
                <c:pt idx="353">
                  <c:v>11956068.219999999</c:v>
                </c:pt>
                <c:pt idx="354">
                  <c:v>11934134.509999998</c:v>
                </c:pt>
                <c:pt idx="355">
                  <c:v>11877422.140000001</c:v>
                </c:pt>
                <c:pt idx="356">
                  <c:v>11802221.129999999</c:v>
                </c:pt>
                <c:pt idx="357">
                  <c:v>11184098.880000001</c:v>
                </c:pt>
                <c:pt idx="358">
                  <c:v>11138420.279999999</c:v>
                </c:pt>
                <c:pt idx="359">
                  <c:v>11251827.779999999</c:v>
                </c:pt>
                <c:pt idx="360">
                  <c:v>11586472.25</c:v>
                </c:pt>
                <c:pt idx="361">
                  <c:v>11405428.579999998</c:v>
                </c:pt>
                <c:pt idx="362">
                  <c:v>11232128.950000001</c:v>
                </c:pt>
              </c:numCache>
            </c:numRef>
          </c:val>
          <c:smooth val="0"/>
          <c:extLst>
            <c:ext xmlns:c16="http://schemas.microsoft.com/office/drawing/2014/chart" uri="{C3380CC4-5D6E-409C-BE32-E72D297353CC}">
              <c16:uniqueId val="{00000000-E430-4FBD-8F0C-1ABE259D5A20}"/>
            </c:ext>
          </c:extLst>
        </c:ser>
        <c:ser>
          <c:idx val="0"/>
          <c:order val="2"/>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X$3:$X$368</c:f>
              <c:numCache>
                <c:formatCode>General</c:formatCode>
                <c:ptCount val="366"/>
                <c:pt idx="0">
                  <c:v>3994661.9617719627</c:v>
                </c:pt>
                <c:pt idx="1">
                  <c:v>3661282.6557214078</c:v>
                </c:pt>
                <c:pt idx="2">
                  <c:v>4066517.6814711778</c:v>
                </c:pt>
                <c:pt idx="3">
                  <c:v>4173275.0664593186</c:v>
                </c:pt>
                <c:pt idx="4">
                  <c:v>4139651.9176110257</c:v>
                </c:pt>
                <c:pt idx="5">
                  <c:v>4025700.5406463523</c:v>
                </c:pt>
                <c:pt idx="6">
                  <c:v>3978684.3901055679</c:v>
                </c:pt>
                <c:pt idx="7">
                  <c:v>3722318.2671286007</c:v>
                </c:pt>
                <c:pt idx="8">
                  <c:v>3456237.6400889652</c:v>
                </c:pt>
                <c:pt idx="9">
                  <c:v>3877723.0106146778</c:v>
                </c:pt>
                <c:pt idx="10">
                  <c:v>3971130.9523282265</c:v>
                </c:pt>
                <c:pt idx="11">
                  <c:v>4179383.9820969398</c:v>
                </c:pt>
                <c:pt idx="12">
                  <c:v>4132802.7490068907</c:v>
                </c:pt>
                <c:pt idx="13">
                  <c:v>4187311.0965893259</c:v>
                </c:pt>
                <c:pt idx="14">
                  <c:v>3902433.1489781463</c:v>
                </c:pt>
                <c:pt idx="15">
                  <c:v>3836541.6280258135</c:v>
                </c:pt>
                <c:pt idx="16">
                  <c:v>4141593.5431704139</c:v>
                </c:pt>
                <c:pt idx="17">
                  <c:v>4207319.3194220178</c:v>
                </c:pt>
                <c:pt idx="18">
                  <c:v>4272914.0694737071</c:v>
                </c:pt>
                <c:pt idx="19">
                  <c:v>4267301.6785226734</c:v>
                </c:pt>
                <c:pt idx="20">
                  <c:v>4295107.9675080022</c:v>
                </c:pt>
                <c:pt idx="21">
                  <c:v>4116209.0445578499</c:v>
                </c:pt>
                <c:pt idx="22">
                  <c:v>4114862.7122011078</c:v>
                </c:pt>
                <c:pt idx="23">
                  <c:v>4546022.8543696795</c:v>
                </c:pt>
                <c:pt idx="24">
                  <c:v>4583319.2839909168</c:v>
                </c:pt>
                <c:pt idx="25">
                  <c:v>4640602.9945777617</c:v>
                </c:pt>
                <c:pt idx="26">
                  <c:v>4870790.5298561081</c:v>
                </c:pt>
                <c:pt idx="27">
                  <c:v>5055822.2379080122</c:v>
                </c:pt>
                <c:pt idx="28">
                  <c:v>4801970.5519345421</c:v>
                </c:pt>
                <c:pt idx="29">
                  <c:v>4845845.5530743431</c:v>
                </c:pt>
                <c:pt idx="30">
                  <c:v>5087477.7025363892</c:v>
                </c:pt>
                <c:pt idx="31">
                  <c:v>4774854.1341992524</c:v>
                </c:pt>
                <c:pt idx="32">
                  <c:v>5150470.9054072397</c:v>
                </c:pt>
                <c:pt idx="33">
                  <c:v>5245320.2284399979</c:v>
                </c:pt>
                <c:pt idx="34">
                  <c:v>4902847.5416597379</c:v>
                </c:pt>
                <c:pt idx="35">
                  <c:v>4668899.9405393414</c:v>
                </c:pt>
                <c:pt idx="36">
                  <c:v>4499393.953446487</c:v>
                </c:pt>
                <c:pt idx="37">
                  <c:v>4917026.4924580678</c:v>
                </c:pt>
                <c:pt idx="38">
                  <c:v>5062655.7237312086</c:v>
                </c:pt>
                <c:pt idx="39">
                  <c:v>5145861.6076107668</c:v>
                </c:pt>
                <c:pt idx="40">
                  <c:v>5533816.0080179675</c:v>
                </c:pt>
                <c:pt idx="41">
                  <c:v>5459488.8353288081</c:v>
                </c:pt>
                <c:pt idx="42">
                  <c:v>5202437.2428315189</c:v>
                </c:pt>
                <c:pt idx="43">
                  <c:v>4996014.2934180405</c:v>
                </c:pt>
                <c:pt idx="44">
                  <c:v>5258323.0161818024</c:v>
                </c:pt>
                <c:pt idx="45">
                  <c:v>5238419.5569766387</c:v>
                </c:pt>
                <c:pt idx="46">
                  <c:v>5382775.7483377848</c:v>
                </c:pt>
                <c:pt idx="47">
                  <c:v>5524227.769271479</c:v>
                </c:pt>
                <c:pt idx="48">
                  <c:v>5381506.7538341759</c:v>
                </c:pt>
                <c:pt idx="49">
                  <c:v>5115610.2064999146</c:v>
                </c:pt>
                <c:pt idx="50">
                  <c:v>4950746.5228295522</c:v>
                </c:pt>
                <c:pt idx="51">
                  <c:v>5307143.1707500517</c:v>
                </c:pt>
                <c:pt idx="52">
                  <c:v>5406788.7122189598</c:v>
                </c:pt>
                <c:pt idx="53">
                  <c:v>5588472.2488293992</c:v>
                </c:pt>
                <c:pt idx="54">
                  <c:v>5847747.9905093331</c:v>
                </c:pt>
                <c:pt idx="55">
                  <c:v>5866210.017910515</c:v>
                </c:pt>
                <c:pt idx="56">
                  <c:v>5399025.1910590408</c:v>
                </c:pt>
                <c:pt idx="57">
                  <c:v>5084370.4711986668</c:v>
                </c:pt>
                <c:pt idx="58">
                  <c:v>5296217.8374198824</c:v>
                </c:pt>
                <c:pt idx="59">
                  <c:v>5224443.9427853124</c:v>
                </c:pt>
                <c:pt idx="60">
                  <c:v>5245694.4820027919</c:v>
                </c:pt>
                <c:pt idx="61">
                  <c:v>5289407.6470702747</c:v>
                </c:pt>
                <c:pt idx="62">
                  <c:v>5309958.6346079782</c:v>
                </c:pt>
                <c:pt idx="63">
                  <c:v>4851419.1369002694</c:v>
                </c:pt>
                <c:pt idx="64">
                  <c:v>4759578.187649481</c:v>
                </c:pt>
                <c:pt idx="65">
                  <c:v>5204932.655703241</c:v>
                </c:pt>
                <c:pt idx="66">
                  <c:v>5149014.8836582098</c:v>
                </c:pt>
                <c:pt idx="67">
                  <c:v>5105570.3054572903</c:v>
                </c:pt>
                <c:pt idx="68">
                  <c:v>5242626.1750566214</c:v>
                </c:pt>
                <c:pt idx="69">
                  <c:v>5197044.3894588565</c:v>
                </c:pt>
                <c:pt idx="70">
                  <c:v>5081548.5681919036</c:v>
                </c:pt>
                <c:pt idx="71">
                  <c:v>5027465.464241676</c:v>
                </c:pt>
                <c:pt idx="72">
                  <c:v>5260932.3982451549</c:v>
                </c:pt>
                <c:pt idx="73">
                  <c:v>5450029.4051267095</c:v>
                </c:pt>
                <c:pt idx="74">
                  <c:v>5107637.2707731193</c:v>
                </c:pt>
                <c:pt idx="75">
                  <c:v>5034634.5639654268</c:v>
                </c:pt>
                <c:pt idx="76">
                  <c:v>4811496.1431654794</c:v>
                </c:pt>
                <c:pt idx="77">
                  <c:v>4513909.9907140657</c:v>
                </c:pt>
                <c:pt idx="78">
                  <c:v>5050651.1357832765</c:v>
                </c:pt>
                <c:pt idx="79">
                  <c:v>5677210.2343885796</c:v>
                </c:pt>
                <c:pt idx="80">
                  <c:v>5620540.560015576</c:v>
                </c:pt>
                <c:pt idx="81">
                  <c:v>5586088.8310333034</c:v>
                </c:pt>
                <c:pt idx="82">
                  <c:v>5811814.048293001</c:v>
                </c:pt>
                <c:pt idx="83">
                  <c:v>5729770.545360568</c:v>
                </c:pt>
                <c:pt idx="84">
                  <c:v>5267523.5811370872</c:v>
                </c:pt>
                <c:pt idx="85">
                  <c:v>4996479.6566068139</c:v>
                </c:pt>
                <c:pt idx="86">
                  <c:v>5182642.3243985623</c:v>
                </c:pt>
                <c:pt idx="87">
                  <c:v>5164143.2743280856</c:v>
                </c:pt>
                <c:pt idx="88">
                  <c:v>4848745.5673117451</c:v>
                </c:pt>
                <c:pt idx="89">
                  <c:v>4430576.9251243593</c:v>
                </c:pt>
                <c:pt idx="90">
                  <c:v>4322059.7188746966</c:v>
                </c:pt>
                <c:pt idx="91">
                  <c:v>4222467.0344116455</c:v>
                </c:pt>
                <c:pt idx="92">
                  <c:v>4374645.0098235598</c:v>
                </c:pt>
                <c:pt idx="93">
                  <c:v>4499103.6656808872</c:v>
                </c:pt>
                <c:pt idx="94">
                  <c:v>5114735.7249048799</c:v>
                </c:pt>
                <c:pt idx="95">
                  <c:v>5384329.212878325</c:v>
                </c:pt>
                <c:pt idx="96">
                  <c:v>5226608.9429758657</c:v>
                </c:pt>
                <c:pt idx="97">
                  <c:v>4916527.2532434827</c:v>
                </c:pt>
                <c:pt idx="98">
                  <c:v>4489032.6892282469</c:v>
                </c:pt>
                <c:pt idx="99">
                  <c:v>4385504.1160209421</c:v>
                </c:pt>
                <c:pt idx="100">
                  <c:v>4722837.8196679428</c:v>
                </c:pt>
                <c:pt idx="101">
                  <c:v>4700499.7039828096</c:v>
                </c:pt>
                <c:pt idx="102">
                  <c:v>4565916.6456422815</c:v>
                </c:pt>
                <c:pt idx="103">
                  <c:v>4274860.1571817454</c:v>
                </c:pt>
                <c:pt idx="104">
                  <c:v>4137973.3851748509</c:v>
                </c:pt>
                <c:pt idx="105">
                  <c:v>3915824.5436914642</c:v>
                </c:pt>
                <c:pt idx="106">
                  <c:v>3835201.6471472783</c:v>
                </c:pt>
                <c:pt idx="107">
                  <c:v>3761499.6374129257</c:v>
                </c:pt>
                <c:pt idx="108">
                  <c:v>3680568.3085715575</c:v>
                </c:pt>
                <c:pt idx="109">
                  <c:v>3971957.8152724714</c:v>
                </c:pt>
                <c:pt idx="110">
                  <c:v>4007344.5247292528</c:v>
                </c:pt>
                <c:pt idx="111">
                  <c:v>3900635.1537590818</c:v>
                </c:pt>
                <c:pt idx="112">
                  <c:v>3597977.8810080076</c:v>
                </c:pt>
                <c:pt idx="113">
                  <c:v>3728747.6326798126</c:v>
                </c:pt>
                <c:pt idx="114">
                  <c:v>4287301.7761641331</c:v>
                </c:pt>
                <c:pt idx="115">
                  <c:v>4194135.5973222619</c:v>
                </c:pt>
                <c:pt idx="116">
                  <c:v>4007249.9740405474</c:v>
                </c:pt>
                <c:pt idx="117">
                  <c:v>3734411.3305503116</c:v>
                </c:pt>
                <c:pt idx="118">
                  <c:v>3693043.8895819541</c:v>
                </c:pt>
                <c:pt idx="119">
                  <c:v>3584961.9650834268</c:v>
                </c:pt>
                <c:pt idx="120">
                  <c:v>3477017.839671846</c:v>
                </c:pt>
                <c:pt idx="121">
                  <c:v>3813839.8789222762</c:v>
                </c:pt>
                <c:pt idx="122">
                  <c:v>3848666.1110489438</c:v>
                </c:pt>
                <c:pt idx="123">
                  <c:v>4067185.9865232576</c:v>
                </c:pt>
                <c:pt idx="124">
                  <c:v>3941339.1711282283</c:v>
                </c:pt>
                <c:pt idx="125">
                  <c:v>3680516.241997465</c:v>
                </c:pt>
                <c:pt idx="126">
                  <c:v>3294087.2847551629</c:v>
                </c:pt>
                <c:pt idx="127">
                  <c:v>3073367.8037473084</c:v>
                </c:pt>
                <c:pt idx="128">
                  <c:v>3534538.2233328009</c:v>
                </c:pt>
                <c:pt idx="129">
                  <c:v>3524417.9816180952</c:v>
                </c:pt>
                <c:pt idx="130">
                  <c:v>3292998.0719071506</c:v>
                </c:pt>
                <c:pt idx="131">
                  <c:v>3170615.8902139137</c:v>
                </c:pt>
                <c:pt idx="132">
                  <c:v>3266713.3494716645</c:v>
                </c:pt>
                <c:pt idx="133">
                  <c:v>3077373.3568334007</c:v>
                </c:pt>
                <c:pt idx="134">
                  <c:v>2966954.2260343861</c:v>
                </c:pt>
                <c:pt idx="135">
                  <c:v>3569091.8602884598</c:v>
                </c:pt>
                <c:pt idx="136">
                  <c:v>3451502.1394776134</c:v>
                </c:pt>
                <c:pt idx="137">
                  <c:v>3177826.8082207693</c:v>
                </c:pt>
                <c:pt idx="138">
                  <c:v>3608833.0600253516</c:v>
                </c:pt>
                <c:pt idx="139">
                  <c:v>3703923.5109489812</c:v>
                </c:pt>
                <c:pt idx="140">
                  <c:v>3130299.1178328502</c:v>
                </c:pt>
                <c:pt idx="141">
                  <c:v>3105564.1116048866</c:v>
                </c:pt>
                <c:pt idx="142">
                  <c:v>3311672.2678671218</c:v>
                </c:pt>
                <c:pt idx="143">
                  <c:v>3379316.4887184575</c:v>
                </c:pt>
                <c:pt idx="144">
                  <c:v>3682855.9355916637</c:v>
                </c:pt>
                <c:pt idx="145">
                  <c:v>3588511.9702248629</c:v>
                </c:pt>
                <c:pt idx="146">
                  <c:v>3481983.3850905006</c:v>
                </c:pt>
                <c:pt idx="147">
                  <c:v>3562670.9227393344</c:v>
                </c:pt>
                <c:pt idx="148">
                  <c:v>3323962.1544443928</c:v>
                </c:pt>
                <c:pt idx="149">
                  <c:v>3688344.1405437677</c:v>
                </c:pt>
                <c:pt idx="150">
                  <c:v>3867279.1595833758</c:v>
                </c:pt>
                <c:pt idx="151">
                  <c:v>3852865.0178647833</c:v>
                </c:pt>
                <c:pt idx="152">
                  <c:v>3806211.8535661935</c:v>
                </c:pt>
                <c:pt idx="153">
                  <c:v>3537477.6738792914</c:v>
                </c:pt>
                <c:pt idx="154">
                  <c:v>3496552.7598496801</c:v>
                </c:pt>
                <c:pt idx="155">
                  <c:v>3178606.3689299058</c:v>
                </c:pt>
                <c:pt idx="156">
                  <c:v>3205970.9582656133</c:v>
                </c:pt>
                <c:pt idx="157">
                  <c:v>3292183.6033404837</c:v>
                </c:pt>
                <c:pt idx="158">
                  <c:v>3259259.3927591285</c:v>
                </c:pt>
                <c:pt idx="159">
                  <c:v>3358061.4621476713</c:v>
                </c:pt>
                <c:pt idx="160">
                  <c:v>3668609.3738189721</c:v>
                </c:pt>
                <c:pt idx="161">
                  <c:v>3440094.5039346204</c:v>
                </c:pt>
                <c:pt idx="162">
                  <c:v>3342580.897654226</c:v>
                </c:pt>
                <c:pt idx="163">
                  <c:v>3691834.5747815659</c:v>
                </c:pt>
                <c:pt idx="164">
                  <c:v>3515810.1324372441</c:v>
                </c:pt>
                <c:pt idx="165">
                  <c:v>3746539.5911739706</c:v>
                </c:pt>
                <c:pt idx="166">
                  <c:v>3216757.4006266692</c:v>
                </c:pt>
                <c:pt idx="167">
                  <c:v>3448111.5901590707</c:v>
                </c:pt>
                <c:pt idx="168">
                  <c:v>3432657.5494614099</c:v>
                </c:pt>
                <c:pt idx="169">
                  <c:v>3049732.8071394339</c:v>
                </c:pt>
                <c:pt idx="170">
                  <c:v>3331535.1336041056</c:v>
                </c:pt>
                <c:pt idx="171">
                  <c:v>3341138.7544881958</c:v>
                </c:pt>
                <c:pt idx="172">
                  <c:v>3636938.752422431</c:v>
                </c:pt>
                <c:pt idx="173">
                  <c:v>2981845.3069143752</c:v>
                </c:pt>
                <c:pt idx="174">
                  <c:v>3238478.1734360536</c:v>
                </c:pt>
                <c:pt idx="175">
                  <c:v>3744501.8230024166</c:v>
                </c:pt>
                <c:pt idx="176">
                  <c:v>3464949.4975220566</c:v>
                </c:pt>
                <c:pt idx="177">
                  <c:v>4022119.6439328874</c:v>
                </c:pt>
                <c:pt idx="178">
                  <c:v>4244467.1369810719</c:v>
                </c:pt>
                <c:pt idx="179">
                  <c:v>4168545.4468000568</c:v>
                </c:pt>
                <c:pt idx="180">
                  <c:v>3820060.7695496073</c:v>
                </c:pt>
                <c:pt idx="181">
                  <c:v>3927547.3574136137</c:v>
                </c:pt>
                <c:pt idx="182">
                  <c:v>3511917.8893274982</c:v>
                </c:pt>
                <c:pt idx="183">
                  <c:v>3365215.175132473</c:v>
                </c:pt>
                <c:pt idx="184">
                  <c:v>3872746.2734294063</c:v>
                </c:pt>
                <c:pt idx="185">
                  <c:v>4047961.5822743326</c:v>
                </c:pt>
                <c:pt idx="186">
                  <c:v>3807961.2214264115</c:v>
                </c:pt>
                <c:pt idx="187">
                  <c:v>3591872.7303245007</c:v>
                </c:pt>
                <c:pt idx="188">
                  <c:v>3385937.824856353</c:v>
                </c:pt>
                <c:pt idx="189">
                  <c:v>2968652.7098046141</c:v>
                </c:pt>
                <c:pt idx="190">
                  <c:v>3480553.1828252813</c:v>
                </c:pt>
                <c:pt idx="191">
                  <c:v>4247108.763842796</c:v>
                </c:pt>
                <c:pt idx="192">
                  <c:v>4220593.5081671113</c:v>
                </c:pt>
                <c:pt idx="193">
                  <c:v>4262415.4421356777</c:v>
                </c:pt>
                <c:pt idx="194">
                  <c:v>4013875.9771349835</c:v>
                </c:pt>
                <c:pt idx="195">
                  <c:v>3995237.8696631771</c:v>
                </c:pt>
                <c:pt idx="196">
                  <c:v>3694940.695543021</c:v>
                </c:pt>
                <c:pt idx="197">
                  <c:v>3603483.4854845726</c:v>
                </c:pt>
                <c:pt idx="198">
                  <c:v>3870053.5354849896</c:v>
                </c:pt>
                <c:pt idx="199">
                  <c:v>4136794.4549149713</c:v>
                </c:pt>
                <c:pt idx="200">
                  <c:v>4256245.7351097139</c:v>
                </c:pt>
                <c:pt idx="201">
                  <c:v>4219898.4772114782</c:v>
                </c:pt>
                <c:pt idx="202">
                  <c:v>4108267.0277493857</c:v>
                </c:pt>
                <c:pt idx="203">
                  <c:v>3230810.7319592098</c:v>
                </c:pt>
                <c:pt idx="204">
                  <c:v>2852375.9505049605</c:v>
                </c:pt>
                <c:pt idx="205">
                  <c:v>2809189.3895190102</c:v>
                </c:pt>
                <c:pt idx="206">
                  <c:v>3390069.0094948174</c:v>
                </c:pt>
                <c:pt idx="207">
                  <c:v>3545064.2721440638</c:v>
                </c:pt>
                <c:pt idx="208">
                  <c:v>3704805.8787583546</c:v>
                </c:pt>
                <c:pt idx="209">
                  <c:v>3840118.3065365381</c:v>
                </c:pt>
                <c:pt idx="210">
                  <c:v>3879035.6910304734</c:v>
                </c:pt>
                <c:pt idx="211">
                  <c:v>3688645.5246877321</c:v>
                </c:pt>
                <c:pt idx="212">
                  <c:v>3922682.5261901375</c:v>
                </c:pt>
                <c:pt idx="213">
                  <c:v>4360331.4410233321</c:v>
                </c:pt>
                <c:pt idx="214">
                  <c:v>4760027.1435994329</c:v>
                </c:pt>
                <c:pt idx="215">
                  <c:v>4531620.287977932</c:v>
                </c:pt>
                <c:pt idx="216">
                  <c:v>4612303.1543523343</c:v>
                </c:pt>
                <c:pt idx="217">
                  <c:v>4357059.761702925</c:v>
                </c:pt>
                <c:pt idx="218">
                  <c:v>3963711.6502940245</c:v>
                </c:pt>
                <c:pt idx="219">
                  <c:v>4099156.4970870297</c:v>
                </c:pt>
                <c:pt idx="220">
                  <c:v>3977904.4623905146</c:v>
                </c:pt>
                <c:pt idx="221">
                  <c:v>4109881.5119947819</c:v>
                </c:pt>
                <c:pt idx="222">
                  <c:v>4119222.3606753754</c:v>
                </c:pt>
                <c:pt idx="223">
                  <c:v>4079882.0401639249</c:v>
                </c:pt>
                <c:pt idx="224">
                  <c:v>4222456.7579992879</c:v>
                </c:pt>
                <c:pt idx="225">
                  <c:v>5165851.7310450189</c:v>
                </c:pt>
                <c:pt idx="226">
                  <c:v>5728573.6605618568</c:v>
                </c:pt>
                <c:pt idx="227">
                  <c:v>5869269.7858322281</c:v>
                </c:pt>
                <c:pt idx="228">
                  <c:v>5771797.6081473622</c:v>
                </c:pt>
                <c:pt idx="229">
                  <c:v>5406383.4779443964</c:v>
                </c:pt>
                <c:pt idx="230">
                  <c:v>5066590.7398115778</c:v>
                </c:pt>
                <c:pt idx="231">
                  <c:v>5688594.7954704575</c:v>
                </c:pt>
                <c:pt idx="232">
                  <c:v>5305499.0837896364</c:v>
                </c:pt>
                <c:pt idx="233">
                  <c:v>5325837.9585028356</c:v>
                </c:pt>
                <c:pt idx="234">
                  <c:v>4920735.467590346</c:v>
                </c:pt>
                <c:pt idx="235">
                  <c:v>4515888.1210355619</c:v>
                </c:pt>
                <c:pt idx="236">
                  <c:v>4227607.1298667677</c:v>
                </c:pt>
                <c:pt idx="237">
                  <c:v>4045318.8998185876</c:v>
                </c:pt>
                <c:pt idx="238">
                  <c:v>3675697.3188603949</c:v>
                </c:pt>
                <c:pt idx="239">
                  <c:v>3770997.6349914423</c:v>
                </c:pt>
                <c:pt idx="240">
                  <c:v>3965642.7935988144</c:v>
                </c:pt>
                <c:pt idx="241">
                  <c:v>4167735.4534140611</c:v>
                </c:pt>
                <c:pt idx="242">
                  <c:v>3944709.8923493922</c:v>
                </c:pt>
                <c:pt idx="243">
                  <c:v>3636084.4853583402</c:v>
                </c:pt>
                <c:pt idx="244">
                  <c:v>3368756.6265135147</c:v>
                </c:pt>
                <c:pt idx="245">
                  <c:v>3087319.6491876631</c:v>
                </c:pt>
                <c:pt idx="246">
                  <c:v>3295876.3083132305</c:v>
                </c:pt>
                <c:pt idx="247">
                  <c:v>3900416.1337839989</c:v>
                </c:pt>
                <c:pt idx="248">
                  <c:v>3856423.1005515922</c:v>
                </c:pt>
                <c:pt idx="249">
                  <c:v>3449297.7918833573</c:v>
                </c:pt>
                <c:pt idx="250">
                  <c:v>3217801.7399660093</c:v>
                </c:pt>
                <c:pt idx="251">
                  <c:v>3204535.6070893984</c:v>
                </c:pt>
                <c:pt idx="252">
                  <c:v>3161713.3816737626</c:v>
                </c:pt>
                <c:pt idx="253">
                  <c:v>3180438.1513688583</c:v>
                </c:pt>
                <c:pt idx="254">
                  <c:v>3700617.4061926012</c:v>
                </c:pt>
                <c:pt idx="255">
                  <c:v>3878511.1431514379</c:v>
                </c:pt>
                <c:pt idx="256">
                  <c:v>3631206.5793846021</c:v>
                </c:pt>
                <c:pt idx="257">
                  <c:v>3562184.5113211386</c:v>
                </c:pt>
                <c:pt idx="258">
                  <c:v>3481637.7282842393</c:v>
                </c:pt>
                <c:pt idx="259">
                  <c:v>3569837.1878505503</c:v>
                </c:pt>
                <c:pt idx="260">
                  <c:v>3706619.5456033573</c:v>
                </c:pt>
                <c:pt idx="261">
                  <c:v>3708638.1994831697</c:v>
                </c:pt>
                <c:pt idx="262">
                  <c:v>3652349.5690620849</c:v>
                </c:pt>
                <c:pt idx="263">
                  <c:v>3413842.0853446536</c:v>
                </c:pt>
                <c:pt idx="264">
                  <c:v>3205799.9696439863</c:v>
                </c:pt>
                <c:pt idx="265">
                  <c:v>3079115.9101331537</c:v>
                </c:pt>
                <c:pt idx="266">
                  <c:v>2961713.8614789904</c:v>
                </c:pt>
                <c:pt idx="267">
                  <c:v>2934910.2495186618</c:v>
                </c:pt>
                <c:pt idx="268">
                  <c:v>2866345.3047193233</c:v>
                </c:pt>
                <c:pt idx="269">
                  <c:v>2746344.2968375399</c:v>
                </c:pt>
                <c:pt idx="270">
                  <c:v>3111378.6880289651</c:v>
                </c:pt>
                <c:pt idx="271">
                  <c:v>3380038.0010905378</c:v>
                </c:pt>
                <c:pt idx="272">
                  <c:v>3245510.799648759</c:v>
                </c:pt>
                <c:pt idx="273">
                  <c:v>2802168.1583385142</c:v>
                </c:pt>
                <c:pt idx="274">
                  <c:v>2505405.8794586607</c:v>
                </c:pt>
                <c:pt idx="275">
                  <c:v>2913649.2978256815</c:v>
                </c:pt>
                <c:pt idx="276">
                  <c:v>3186165.945111481</c:v>
                </c:pt>
                <c:pt idx="277">
                  <c:v>3233662.97429557</c:v>
                </c:pt>
                <c:pt idx="278">
                  <c:v>3186235.5683359001</c:v>
                </c:pt>
                <c:pt idx="279">
                  <c:v>3007625.3263247171</c:v>
                </c:pt>
                <c:pt idx="280">
                  <c:v>2959070.3807768216</c:v>
                </c:pt>
                <c:pt idx="281">
                  <c:v>2746022.3124489831</c:v>
                </c:pt>
                <c:pt idx="282">
                  <c:v>2841505.2658586884</c:v>
                </c:pt>
                <c:pt idx="283">
                  <c:v>2848887.9066178505</c:v>
                </c:pt>
                <c:pt idx="284">
                  <c:v>2848722.8452034378</c:v>
                </c:pt>
                <c:pt idx="285">
                  <c:v>2887885.3215027954</c:v>
                </c:pt>
                <c:pt idx="286">
                  <c:v>2851813.3257320141</c:v>
                </c:pt>
                <c:pt idx="287">
                  <c:v>2636421.9842947247</c:v>
                </c:pt>
                <c:pt idx="288">
                  <c:v>2596997.126984864</c:v>
                </c:pt>
                <c:pt idx="289">
                  <c:v>3212868.6778707295</c:v>
                </c:pt>
                <c:pt idx="290">
                  <c:v>3079683.582241076</c:v>
                </c:pt>
                <c:pt idx="291">
                  <c:v>2990461.3751209741</c:v>
                </c:pt>
                <c:pt idx="292">
                  <c:v>3217942.6440781746</c:v>
                </c:pt>
                <c:pt idx="293">
                  <c:v>3212285.4919687575</c:v>
                </c:pt>
                <c:pt idx="294">
                  <c:v>2989628.5530551779</c:v>
                </c:pt>
                <c:pt idx="295">
                  <c:v>2587196.109113392</c:v>
                </c:pt>
                <c:pt idx="296">
                  <c:v>2805650.5169447828</c:v>
                </c:pt>
                <c:pt idx="297">
                  <c:v>3053212.9917045324</c:v>
                </c:pt>
                <c:pt idx="298">
                  <c:v>3321855.5202818708</c:v>
                </c:pt>
                <c:pt idx="299">
                  <c:v>3194344.3841175325</c:v>
                </c:pt>
                <c:pt idx="300">
                  <c:v>2594891.004235907</c:v>
                </c:pt>
                <c:pt idx="301">
                  <c:v>2666212.448475528</c:v>
                </c:pt>
                <c:pt idx="302">
                  <c:v>2577630.2935018972</c:v>
                </c:pt>
                <c:pt idx="303">
                  <c:v>2916508.6191799808</c:v>
                </c:pt>
                <c:pt idx="304">
                  <c:v>2867850.2421611291</c:v>
                </c:pt>
                <c:pt idx="305">
                  <c:v>3000325.5382564696</c:v>
                </c:pt>
                <c:pt idx="306">
                  <c:v>3228768.9738629339</c:v>
                </c:pt>
                <c:pt idx="307">
                  <c:v>2964901.9886971987</c:v>
                </c:pt>
                <c:pt idx="308">
                  <c:v>2538100.8286763197</c:v>
                </c:pt>
                <c:pt idx="309">
                  <c:v>2566413.8283827016</c:v>
                </c:pt>
                <c:pt idx="310">
                  <c:v>2987226.1826331038</c:v>
                </c:pt>
                <c:pt idx="311">
                  <c:v>3077132.7294231239</c:v>
                </c:pt>
                <c:pt idx="312">
                  <c:v>3114393.0374144227</c:v>
                </c:pt>
                <c:pt idx="313">
                  <c:v>3003645.436812148</c:v>
                </c:pt>
                <c:pt idx="314">
                  <c:v>2709513.0298955138</c:v>
                </c:pt>
                <c:pt idx="315">
                  <c:v>2420428.988052024</c:v>
                </c:pt>
                <c:pt idx="316">
                  <c:v>2615249.2147115888</c:v>
                </c:pt>
                <c:pt idx="317">
                  <c:v>2898844.8695636415</c:v>
                </c:pt>
                <c:pt idx="318">
                  <c:v>2958584.033971908</c:v>
                </c:pt>
                <c:pt idx="319">
                  <c:v>3149102.9968422973</c:v>
                </c:pt>
                <c:pt idx="320">
                  <c:v>3178533.4656497715</c:v>
                </c:pt>
                <c:pt idx="321">
                  <c:v>3092262.9872090835</c:v>
                </c:pt>
                <c:pt idx="322">
                  <c:v>2759575.8949635755</c:v>
                </c:pt>
                <c:pt idx="323">
                  <c:v>2861673.7190154027</c:v>
                </c:pt>
                <c:pt idx="324">
                  <c:v>2736722.981373589</c:v>
                </c:pt>
                <c:pt idx="325">
                  <c:v>2720541.8259750945</c:v>
                </c:pt>
                <c:pt idx="326">
                  <c:v>3050175.8409696547</c:v>
                </c:pt>
                <c:pt idx="327">
                  <c:v>2784421.9628687934</c:v>
                </c:pt>
                <c:pt idx="328">
                  <c:v>2682170.9511363939</c:v>
                </c:pt>
                <c:pt idx="329">
                  <c:v>2584602.1991374041</c:v>
                </c:pt>
                <c:pt idx="330">
                  <c:v>2895140.1440948993</c:v>
                </c:pt>
                <c:pt idx="331">
                  <c:v>3311931.6461413675</c:v>
                </c:pt>
                <c:pt idx="332">
                  <c:v>3169705.8297623894</c:v>
                </c:pt>
                <c:pt idx="333">
                  <c:v>3215767.6178238508</c:v>
                </c:pt>
                <c:pt idx="334">
                  <c:v>3447853.0437816153</c:v>
                </c:pt>
                <c:pt idx="335">
                  <c:v>3369862.6209777161</c:v>
                </c:pt>
                <c:pt idx="336">
                  <c:v>3012831.0043227049</c:v>
                </c:pt>
                <c:pt idx="337">
                  <c:v>3080752.6653429596</c:v>
                </c:pt>
                <c:pt idx="338">
                  <c:v>3097585.3918470112</c:v>
                </c:pt>
                <c:pt idx="339">
                  <c:v>3351752.0026632999</c:v>
                </c:pt>
                <c:pt idx="340">
                  <c:v>3656984.1994481166</c:v>
                </c:pt>
                <c:pt idx="341">
                  <c:v>3575628.343837264</c:v>
                </c:pt>
                <c:pt idx="342">
                  <c:v>3391419.5469230637</c:v>
                </c:pt>
                <c:pt idx="343">
                  <c:v>2991195.2208545725</c:v>
                </c:pt>
                <c:pt idx="344">
                  <c:v>2865848.5089050555</c:v>
                </c:pt>
                <c:pt idx="345">
                  <c:v>3300497.8522781297</c:v>
                </c:pt>
                <c:pt idx="346">
                  <c:v>3437798.1653529471</c:v>
                </c:pt>
                <c:pt idx="347">
                  <c:v>3379670.111356263</c:v>
                </c:pt>
                <c:pt idx="348">
                  <c:v>3613372.2890347848</c:v>
                </c:pt>
                <c:pt idx="349">
                  <c:v>3447897.7013524431</c:v>
                </c:pt>
                <c:pt idx="350">
                  <c:v>3209032.6880581104</c:v>
                </c:pt>
                <c:pt idx="351">
                  <c:v>3138853.9436416929</c:v>
                </c:pt>
                <c:pt idx="352">
                  <c:v>3591875.0389795019</c:v>
                </c:pt>
                <c:pt idx="353">
                  <c:v>3685272.5831462462</c:v>
                </c:pt>
                <c:pt idx="354">
                  <c:v>3813642.2759605981</c:v>
                </c:pt>
                <c:pt idx="355">
                  <c:v>3726515.7558388342</c:v>
                </c:pt>
                <c:pt idx="356">
                  <c:v>3677530.4850497418</c:v>
                </c:pt>
                <c:pt idx="357">
                  <c:v>3369471.9678565473</c:v>
                </c:pt>
                <c:pt idx="358">
                  <c:v>3444720.9786565932</c:v>
                </c:pt>
                <c:pt idx="359">
                  <c:v>3577124.4104859498</c:v>
                </c:pt>
                <c:pt idx="360">
                  <c:v>3568015.130592491</c:v>
                </c:pt>
                <c:pt idx="361">
                  <c:v>3625600.0859746747</c:v>
                </c:pt>
                <c:pt idx="362">
                  <c:v>3354749.4608283006</c:v>
                </c:pt>
              </c:numCache>
            </c:numRef>
          </c:val>
          <c:smooth val="0"/>
          <c:extLst>
            <c:ext xmlns:c16="http://schemas.microsoft.com/office/drawing/2014/chart" uri="{C3380CC4-5D6E-409C-BE32-E72D297353CC}">
              <c16:uniqueId val="{00000001-E430-4FBD-8F0C-1ABE259D5A20}"/>
            </c:ext>
          </c:extLst>
        </c:ser>
        <c:dLbls>
          <c:showLegendKey val="0"/>
          <c:showVal val="0"/>
          <c:showCatName val="0"/>
          <c:showSerName val="0"/>
          <c:showPercent val="0"/>
          <c:showBubbleSize val="0"/>
        </c:dLbls>
        <c:marker val="1"/>
        <c:smooth val="0"/>
        <c:axId val="1913010304"/>
        <c:axId val="1913010848"/>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AB$3:$AB$368</c:f>
              <c:numCache>
                <c:formatCode>General</c:formatCode>
                <c:ptCount val="366"/>
                <c:pt idx="0">
                  <c:v>0.79247118101667169</c:v>
                </c:pt>
                <c:pt idx="1">
                  <c:v>0.76917416627958834</c:v>
                </c:pt>
                <c:pt idx="2">
                  <c:v>0.80661777251521594</c:v>
                </c:pt>
                <c:pt idx="3">
                  <c:v>0.81866873184329003</c:v>
                </c:pt>
                <c:pt idx="4">
                  <c:v>0.81689047605045007</c:v>
                </c:pt>
                <c:pt idx="5">
                  <c:v>0.80295262729731409</c:v>
                </c:pt>
                <c:pt idx="6">
                  <c:v>0.79259045476200796</c:v>
                </c:pt>
                <c:pt idx="7">
                  <c:v>0.76460501038683348</c:v>
                </c:pt>
                <c:pt idx="8">
                  <c:v>0.71522890045447229</c:v>
                </c:pt>
                <c:pt idx="9">
                  <c:v>0.75795420412716796</c:v>
                </c:pt>
                <c:pt idx="10">
                  <c:v>0.7773609645484667</c:v>
                </c:pt>
                <c:pt idx="11">
                  <c:v>0.79969808047829027</c:v>
                </c:pt>
                <c:pt idx="12">
                  <c:v>0.77403941559216793</c:v>
                </c:pt>
                <c:pt idx="13">
                  <c:v>0.79273134952065305</c:v>
                </c:pt>
                <c:pt idx="14">
                  <c:v>0.77024066391944535</c:v>
                </c:pt>
                <c:pt idx="15">
                  <c:v>0.76845603142973795</c:v>
                </c:pt>
                <c:pt idx="16">
                  <c:v>0.75742759038684282</c:v>
                </c:pt>
                <c:pt idx="17">
                  <c:v>0.75800478259052229</c:v>
                </c:pt>
                <c:pt idx="18">
                  <c:v>0.78541431547375329</c:v>
                </c:pt>
                <c:pt idx="19">
                  <c:v>0.80080186280367371</c:v>
                </c:pt>
                <c:pt idx="20">
                  <c:v>0.79224111795401408</c:v>
                </c:pt>
                <c:pt idx="21">
                  <c:v>0.76112726197575775</c:v>
                </c:pt>
                <c:pt idx="22">
                  <c:v>0.74848049187150301</c:v>
                </c:pt>
                <c:pt idx="23">
                  <c:v>0.78610307747647168</c:v>
                </c:pt>
                <c:pt idx="24">
                  <c:v>0.79475773367014391</c:v>
                </c:pt>
                <c:pt idx="25">
                  <c:v>0.79146643724920673</c:v>
                </c:pt>
                <c:pt idx="26">
                  <c:v>0.81515689043810236</c:v>
                </c:pt>
                <c:pt idx="27">
                  <c:v>0.83926960780963733</c:v>
                </c:pt>
                <c:pt idx="28">
                  <c:v>0.84421912470198457</c:v>
                </c:pt>
                <c:pt idx="29">
                  <c:v>0.86005645668347175</c:v>
                </c:pt>
                <c:pt idx="30">
                  <c:v>0.86093139578650513</c:v>
                </c:pt>
                <c:pt idx="31">
                  <c:v>0.82830971370273909</c:v>
                </c:pt>
                <c:pt idx="32">
                  <c:v>0.84486803128294763</c:v>
                </c:pt>
                <c:pt idx="33">
                  <c:v>0.8636777304617288</c:v>
                </c:pt>
                <c:pt idx="34">
                  <c:v>0.82662090151276868</c:v>
                </c:pt>
                <c:pt idx="35">
                  <c:v>0.83279987171912429</c:v>
                </c:pt>
                <c:pt idx="36">
                  <c:v>0.82058739135742587</c:v>
                </c:pt>
                <c:pt idx="37">
                  <c:v>0.83408689411980785</c:v>
                </c:pt>
                <c:pt idx="38">
                  <c:v>0.83282224721622533</c:v>
                </c:pt>
                <c:pt idx="39">
                  <c:v>0.8228427687930272</c:v>
                </c:pt>
                <c:pt idx="40">
                  <c:v>0.86460765695208586</c:v>
                </c:pt>
                <c:pt idx="41">
                  <c:v>0.85811488311766104</c:v>
                </c:pt>
                <c:pt idx="42">
                  <c:v>0.85952682103098021</c:v>
                </c:pt>
                <c:pt idx="43">
                  <c:v>0.84794361556896547</c:v>
                </c:pt>
                <c:pt idx="44">
                  <c:v>0.84570814687032403</c:v>
                </c:pt>
                <c:pt idx="45">
                  <c:v>0.83398831806321805</c:v>
                </c:pt>
                <c:pt idx="46">
                  <c:v>0.85479724420687375</c:v>
                </c:pt>
                <c:pt idx="47">
                  <c:v>0.863742976452052</c:v>
                </c:pt>
                <c:pt idx="48">
                  <c:v>0.87036271383788577</c:v>
                </c:pt>
                <c:pt idx="49">
                  <c:v>0.88436485116966435</c:v>
                </c:pt>
                <c:pt idx="50">
                  <c:v>0.86490727075111429</c:v>
                </c:pt>
                <c:pt idx="51">
                  <c:v>0.85471988201242766</c:v>
                </c:pt>
                <c:pt idx="52">
                  <c:v>0.84279588591528232</c:v>
                </c:pt>
                <c:pt idx="53">
                  <c:v>0.85656016822249226</c:v>
                </c:pt>
                <c:pt idx="54">
                  <c:v>0.87319623220492282</c:v>
                </c:pt>
                <c:pt idx="55">
                  <c:v>0.88094749693894825</c:v>
                </c:pt>
                <c:pt idx="56">
                  <c:v>0.86842981077588322</c:v>
                </c:pt>
                <c:pt idx="57">
                  <c:v>0.86950661805240581</c:v>
                </c:pt>
                <c:pt idx="58">
                  <c:v>0.86876311553946717</c:v>
                </c:pt>
                <c:pt idx="59">
                  <c:v>0.86038768912946662</c:v>
                </c:pt>
                <c:pt idx="60">
                  <c:v>0.86513150145008832</c:v>
                </c:pt>
                <c:pt idx="61">
                  <c:v>0.86890095863197936</c:v>
                </c:pt>
                <c:pt idx="62">
                  <c:v>0.86894102883372626</c:v>
                </c:pt>
                <c:pt idx="63">
                  <c:v>0.82038731735592885</c:v>
                </c:pt>
                <c:pt idx="64">
                  <c:v>0.81844386528872282</c:v>
                </c:pt>
                <c:pt idx="65">
                  <c:v>0.84850416462954714</c:v>
                </c:pt>
                <c:pt idx="66">
                  <c:v>0.84810294156880583</c:v>
                </c:pt>
                <c:pt idx="67">
                  <c:v>0.83895072398035686</c:v>
                </c:pt>
                <c:pt idx="68">
                  <c:v>0.85745539553467509</c:v>
                </c:pt>
                <c:pt idx="69">
                  <c:v>0.83986086696754592</c:v>
                </c:pt>
                <c:pt idx="70">
                  <c:v>0.84367293417319256</c:v>
                </c:pt>
                <c:pt idx="71">
                  <c:v>0.83989242065183822</c:v>
                </c:pt>
                <c:pt idx="72">
                  <c:v>0.84203132146463699</c:v>
                </c:pt>
                <c:pt idx="73">
                  <c:v>0.88582621286332341</c:v>
                </c:pt>
                <c:pt idx="74">
                  <c:v>0.84408153000029906</c:v>
                </c:pt>
                <c:pt idx="75">
                  <c:v>0.82913089673546292</c:v>
                </c:pt>
                <c:pt idx="76">
                  <c:v>0.80682008419262696</c:v>
                </c:pt>
                <c:pt idx="77">
                  <c:v>0.79850808166855125</c:v>
                </c:pt>
                <c:pt idx="78">
                  <c:v>0.86203082770419637</c:v>
                </c:pt>
                <c:pt idx="79">
                  <c:v>0.8902499703787593</c:v>
                </c:pt>
                <c:pt idx="80">
                  <c:v>0.88585859976668024</c:v>
                </c:pt>
                <c:pt idx="81">
                  <c:v>0.87750167592200523</c:v>
                </c:pt>
                <c:pt idx="82">
                  <c:v>0.90137172648569042</c:v>
                </c:pt>
                <c:pt idx="83">
                  <c:v>0.89145674600803027</c:v>
                </c:pt>
                <c:pt idx="84">
                  <c:v>0.87244502835508631</c:v>
                </c:pt>
                <c:pt idx="85">
                  <c:v>0.87330324753775868</c:v>
                </c:pt>
                <c:pt idx="86">
                  <c:v>0.88201336711864486</c:v>
                </c:pt>
                <c:pt idx="87">
                  <c:v>0.87372574903310196</c:v>
                </c:pt>
                <c:pt idx="88">
                  <c:v>0.83961055782703908</c:v>
                </c:pt>
                <c:pt idx="89">
                  <c:v>0.79203721523359438</c:v>
                </c:pt>
                <c:pt idx="90">
                  <c:v>0.78898306032217169</c:v>
                </c:pt>
                <c:pt idx="91">
                  <c:v>0.79466449969321395</c:v>
                </c:pt>
                <c:pt idx="92">
                  <c:v>0.79322333954071333</c:v>
                </c:pt>
                <c:pt idx="93">
                  <c:v>0.77142173195309338</c:v>
                </c:pt>
                <c:pt idx="94">
                  <c:v>0.8167670674003551</c:v>
                </c:pt>
                <c:pt idx="95">
                  <c:v>0.86492174230890229</c:v>
                </c:pt>
                <c:pt idx="96">
                  <c:v>0.85972508439361983</c:v>
                </c:pt>
                <c:pt idx="97">
                  <c:v>0.84474257399373587</c:v>
                </c:pt>
                <c:pt idx="98">
                  <c:v>0.83133678152590407</c:v>
                </c:pt>
                <c:pt idx="99">
                  <c:v>0.83336073250346476</c:v>
                </c:pt>
                <c:pt idx="100">
                  <c:v>0.85040370087485639</c:v>
                </c:pt>
                <c:pt idx="101">
                  <c:v>0.85888242640772983</c:v>
                </c:pt>
                <c:pt idx="102">
                  <c:v>0.85236567316789924</c:v>
                </c:pt>
                <c:pt idx="103">
                  <c:v>0.82293040580968335</c:v>
                </c:pt>
                <c:pt idx="104">
                  <c:v>0.82141837407436558</c:v>
                </c:pt>
                <c:pt idx="105">
                  <c:v>0.82412814546270008</c:v>
                </c:pt>
                <c:pt idx="106">
                  <c:v>0.81098669654406119</c:v>
                </c:pt>
                <c:pt idx="107">
                  <c:v>0.74492688337947754</c:v>
                </c:pt>
                <c:pt idx="108">
                  <c:v>0.7328443287538372</c:v>
                </c:pt>
                <c:pt idx="109">
                  <c:v>0.7821594649090865</c:v>
                </c:pt>
                <c:pt idx="110">
                  <c:v>0.77794629968855711</c:v>
                </c:pt>
                <c:pt idx="111">
                  <c:v>0.76772962542004852</c:v>
                </c:pt>
                <c:pt idx="112">
                  <c:v>0.74580328748348734</c:v>
                </c:pt>
                <c:pt idx="113">
                  <c:v>0.77774658889731796</c:v>
                </c:pt>
                <c:pt idx="114">
                  <c:v>0.8379361710684512</c:v>
                </c:pt>
                <c:pt idx="115">
                  <c:v>0.81576532112648048</c:v>
                </c:pt>
                <c:pt idx="116">
                  <c:v>0.79711896417314987</c:v>
                </c:pt>
                <c:pt idx="117">
                  <c:v>0.74210681337759465</c:v>
                </c:pt>
                <c:pt idx="118">
                  <c:v>0.72611348991435931</c:v>
                </c:pt>
                <c:pt idx="119">
                  <c:v>0.73381838164565727</c:v>
                </c:pt>
                <c:pt idx="120">
                  <c:v>0.72601664795497867</c:v>
                </c:pt>
                <c:pt idx="121">
                  <c:v>0.75083292480656039</c:v>
                </c:pt>
                <c:pt idx="122">
                  <c:v>0.75506817429742124</c:v>
                </c:pt>
                <c:pt idx="123">
                  <c:v>0.79013494223572789</c:v>
                </c:pt>
                <c:pt idx="124">
                  <c:v>0.79201952042433854</c:v>
                </c:pt>
                <c:pt idx="125">
                  <c:v>0.75509686679834309</c:v>
                </c:pt>
                <c:pt idx="126">
                  <c:v>0.75099329836178974</c:v>
                </c:pt>
                <c:pt idx="127">
                  <c:v>0.73349953761983555</c:v>
                </c:pt>
                <c:pt idx="128">
                  <c:v>0.78676549908671789</c:v>
                </c:pt>
                <c:pt idx="129">
                  <c:v>0.76593058318384188</c:v>
                </c:pt>
                <c:pt idx="130">
                  <c:v>0.71951803922816637</c:v>
                </c:pt>
                <c:pt idx="131">
                  <c:v>0.68502485163999216</c:v>
                </c:pt>
                <c:pt idx="132">
                  <c:v>0.70458812464705778</c:v>
                </c:pt>
                <c:pt idx="133">
                  <c:v>0.71716946249937052</c:v>
                </c:pt>
                <c:pt idx="134">
                  <c:v>0.71507630924566612</c:v>
                </c:pt>
                <c:pt idx="135">
                  <c:v>0.80130847591774457</c:v>
                </c:pt>
                <c:pt idx="136">
                  <c:v>0.76698067159634464</c:v>
                </c:pt>
                <c:pt idx="137">
                  <c:v>0.70007116174895012</c:v>
                </c:pt>
                <c:pt idx="138">
                  <c:v>0.78723368077996492</c:v>
                </c:pt>
                <c:pt idx="139">
                  <c:v>0.80907973786999055</c:v>
                </c:pt>
                <c:pt idx="140">
                  <c:v>0.71733594404669265</c:v>
                </c:pt>
                <c:pt idx="141">
                  <c:v>0.72219624935553295</c:v>
                </c:pt>
                <c:pt idx="142">
                  <c:v>0.71120390076050632</c:v>
                </c:pt>
                <c:pt idx="143">
                  <c:v>0.71982020577412364</c:v>
                </c:pt>
                <c:pt idx="144">
                  <c:v>0.78430996249387419</c:v>
                </c:pt>
                <c:pt idx="145">
                  <c:v>0.75944558071166834</c:v>
                </c:pt>
                <c:pt idx="146">
                  <c:v>0.73661113572365788</c:v>
                </c:pt>
                <c:pt idx="147">
                  <c:v>0.7947165536128904</c:v>
                </c:pt>
                <c:pt idx="148">
                  <c:v>0.74664864540333686</c:v>
                </c:pt>
                <c:pt idx="149">
                  <c:v>0.77652717693627282</c:v>
                </c:pt>
                <c:pt idx="150">
                  <c:v>0.80225357669822661</c:v>
                </c:pt>
                <c:pt idx="151">
                  <c:v>0.80643372749485132</c:v>
                </c:pt>
                <c:pt idx="152">
                  <c:v>0.78455790115257096</c:v>
                </c:pt>
                <c:pt idx="153">
                  <c:v>0.74870077730112794</c:v>
                </c:pt>
                <c:pt idx="154">
                  <c:v>0.8008142653786251</c:v>
                </c:pt>
                <c:pt idx="155">
                  <c:v>0.73323215293069055</c:v>
                </c:pt>
                <c:pt idx="156">
                  <c:v>0.71094225866219907</c:v>
                </c:pt>
                <c:pt idx="157">
                  <c:v>0.71300235261903688</c:v>
                </c:pt>
                <c:pt idx="158">
                  <c:v>0.6963653886180089</c:v>
                </c:pt>
                <c:pt idx="159">
                  <c:v>0.73029764464868863</c:v>
                </c:pt>
                <c:pt idx="160">
                  <c:v>0.81202309754412361</c:v>
                </c:pt>
                <c:pt idx="161">
                  <c:v>0.77357119717709255</c:v>
                </c:pt>
                <c:pt idx="162">
                  <c:v>0.76042878397918601</c:v>
                </c:pt>
                <c:pt idx="163">
                  <c:v>0.78869589144423136</c:v>
                </c:pt>
                <c:pt idx="164">
                  <c:v>0.74427117229918949</c:v>
                </c:pt>
                <c:pt idx="165">
                  <c:v>0.80103245219915709</c:v>
                </c:pt>
                <c:pt idx="166">
                  <c:v>0.70081866951680549</c:v>
                </c:pt>
                <c:pt idx="167">
                  <c:v>0.75567632786590422</c:v>
                </c:pt>
                <c:pt idx="168">
                  <c:v>0.78630045133808657</c:v>
                </c:pt>
                <c:pt idx="169">
                  <c:v>0.69295212437006715</c:v>
                </c:pt>
                <c:pt idx="170">
                  <c:v>0.69859705118096393</c:v>
                </c:pt>
                <c:pt idx="171">
                  <c:v>0.69067813169365977</c:v>
                </c:pt>
                <c:pt idx="172">
                  <c:v>0.7611516537042069</c:v>
                </c:pt>
                <c:pt idx="173">
                  <c:v>0.67018198510615046</c:v>
                </c:pt>
                <c:pt idx="174">
                  <c:v>0.72487790585623102</c:v>
                </c:pt>
                <c:pt idx="175">
                  <c:v>0.81178911684348753</c:v>
                </c:pt>
                <c:pt idx="176">
                  <c:v>0.73107151143095694</c:v>
                </c:pt>
                <c:pt idx="177">
                  <c:v>0.78042030339795709</c:v>
                </c:pt>
                <c:pt idx="178">
                  <c:v>0.79254976395221144</c:v>
                </c:pt>
                <c:pt idx="179">
                  <c:v>0.77071287487089979</c:v>
                </c:pt>
                <c:pt idx="180">
                  <c:v>0.74203986355115448</c:v>
                </c:pt>
                <c:pt idx="181">
                  <c:v>0.7940615025555734</c:v>
                </c:pt>
                <c:pt idx="182">
                  <c:v>0.76296337587098029</c:v>
                </c:pt>
                <c:pt idx="183">
                  <c:v>0.73715625816148034</c:v>
                </c:pt>
                <c:pt idx="184">
                  <c:v>0.79422832184571823</c:v>
                </c:pt>
                <c:pt idx="185">
                  <c:v>0.80886043758191406</c:v>
                </c:pt>
                <c:pt idx="186">
                  <c:v>0.74992667767117005</c:v>
                </c:pt>
                <c:pt idx="187">
                  <c:v>0.69806542643380354</c:v>
                </c:pt>
                <c:pt idx="188">
                  <c:v>0.68868671698507433</c:v>
                </c:pt>
                <c:pt idx="189">
                  <c:v>0.64199642755959085</c:v>
                </c:pt>
                <c:pt idx="190">
                  <c:v>0.74260622764934425</c:v>
                </c:pt>
                <c:pt idx="191">
                  <c:v>0.81524794432623315</c:v>
                </c:pt>
                <c:pt idx="192">
                  <c:v>0.79808856242108206</c:v>
                </c:pt>
                <c:pt idx="193">
                  <c:v>0.81527666626597428</c:v>
                </c:pt>
                <c:pt idx="194">
                  <c:v>0.77262251450827857</c:v>
                </c:pt>
                <c:pt idx="195">
                  <c:v>0.79051240863820194</c:v>
                </c:pt>
                <c:pt idx="196">
                  <c:v>0.77374655757742072</c:v>
                </c:pt>
                <c:pt idx="197">
                  <c:v>0.76546695011596477</c:v>
                </c:pt>
                <c:pt idx="198">
                  <c:v>0.76421856458345072</c:v>
                </c:pt>
                <c:pt idx="199">
                  <c:v>0.76723045339617479</c:v>
                </c:pt>
                <c:pt idx="200">
                  <c:v>0.79690893178411881</c:v>
                </c:pt>
                <c:pt idx="201">
                  <c:v>0.81631202528334013</c:v>
                </c:pt>
                <c:pt idx="202">
                  <c:v>0.83259283748641788</c:v>
                </c:pt>
                <c:pt idx="203">
                  <c:v>0.69771986841930067</c:v>
                </c:pt>
                <c:pt idx="204">
                  <c:v>0.64185146566555318</c:v>
                </c:pt>
                <c:pt idx="205">
                  <c:v>0.64537820714963845</c:v>
                </c:pt>
                <c:pt idx="206">
                  <c:v>0.73014960411111463</c:v>
                </c:pt>
                <c:pt idx="207">
                  <c:v>0.73674521807307247</c:v>
                </c:pt>
                <c:pt idx="208">
                  <c:v>0.75397767962670859</c:v>
                </c:pt>
                <c:pt idx="209">
                  <c:v>0.76736844473085331</c:v>
                </c:pt>
                <c:pt idx="210">
                  <c:v>0.79159176715868318</c:v>
                </c:pt>
                <c:pt idx="211">
                  <c:v>0.76195008534502995</c:v>
                </c:pt>
                <c:pt idx="212">
                  <c:v>0.81510764733314622</c:v>
                </c:pt>
                <c:pt idx="213">
                  <c:v>0.82540508539618451</c:v>
                </c:pt>
                <c:pt idx="214">
                  <c:v>0.88220320701333088</c:v>
                </c:pt>
                <c:pt idx="215">
                  <c:v>0.84378625213452429</c:v>
                </c:pt>
                <c:pt idx="216">
                  <c:v>0.85036526706892257</c:v>
                </c:pt>
                <c:pt idx="217">
                  <c:v>0.85671124712917635</c:v>
                </c:pt>
                <c:pt idx="218">
                  <c:v>0.78834699892007443</c:v>
                </c:pt>
                <c:pt idx="219">
                  <c:v>0.76016641850320821</c:v>
                </c:pt>
                <c:pt idx="220">
                  <c:v>0.74074479030488216</c:v>
                </c:pt>
                <c:pt idx="221">
                  <c:v>0.76607135517353175</c:v>
                </c:pt>
                <c:pt idx="222">
                  <c:v>0.77644585983373215</c:v>
                </c:pt>
                <c:pt idx="223">
                  <c:v>0.75699358457384769</c:v>
                </c:pt>
                <c:pt idx="224">
                  <c:v>0.78066767729406028</c:v>
                </c:pt>
                <c:pt idx="225">
                  <c:v>0.89470314209266988</c:v>
                </c:pt>
                <c:pt idx="226">
                  <c:v>0.92262541232503481</c:v>
                </c:pt>
                <c:pt idx="227">
                  <c:v>0.91084074314640284</c:v>
                </c:pt>
                <c:pt idx="228">
                  <c:v>0.88957511922230492</c:v>
                </c:pt>
                <c:pt idx="229">
                  <c:v>0.90772674016219612</c:v>
                </c:pt>
                <c:pt idx="230">
                  <c:v>0.86602631938194208</c:v>
                </c:pt>
                <c:pt idx="231">
                  <c:v>0.91998263029180405</c:v>
                </c:pt>
                <c:pt idx="232">
                  <c:v>0.86851845475594436</c:v>
                </c:pt>
                <c:pt idx="233">
                  <c:v>0.9145037832441647</c:v>
                </c:pt>
                <c:pt idx="234">
                  <c:v>0.93041891221693551</c:v>
                </c:pt>
                <c:pt idx="235">
                  <c:v>0.89786744176018973</c:v>
                </c:pt>
                <c:pt idx="236">
                  <c:v>0.86850622403912914</c:v>
                </c:pt>
                <c:pt idx="237">
                  <c:v>0.83871674827889542</c:v>
                </c:pt>
                <c:pt idx="238">
                  <c:v>0.79056915145995821</c:v>
                </c:pt>
                <c:pt idx="239">
                  <c:v>0.7966590895715645</c:v>
                </c:pt>
                <c:pt idx="240">
                  <c:v>0.78144386078934891</c:v>
                </c:pt>
                <c:pt idx="241">
                  <c:v>0.81284559444756355</c:v>
                </c:pt>
                <c:pt idx="242">
                  <c:v>0.78416028881072242</c:v>
                </c:pt>
                <c:pt idx="243">
                  <c:v>0.72635082365844672</c:v>
                </c:pt>
                <c:pt idx="244">
                  <c:v>0.69673146385781659</c:v>
                </c:pt>
                <c:pt idx="245">
                  <c:v>0.6629142144638589</c:v>
                </c:pt>
                <c:pt idx="246">
                  <c:v>0.70018750670388152</c:v>
                </c:pt>
                <c:pt idx="247">
                  <c:v>0.78353719413278822</c:v>
                </c:pt>
                <c:pt idx="248">
                  <c:v>0.76451252514827861</c:v>
                </c:pt>
                <c:pt idx="249">
                  <c:v>0.67977529832220029</c:v>
                </c:pt>
                <c:pt idx="250">
                  <c:v>0.65012212089625054</c:v>
                </c:pt>
                <c:pt idx="251">
                  <c:v>0.67524382329066968</c:v>
                </c:pt>
                <c:pt idx="252">
                  <c:v>0.70560639853306695</c:v>
                </c:pt>
                <c:pt idx="253">
                  <c:v>0.70164780390626424</c:v>
                </c:pt>
                <c:pt idx="254">
                  <c:v>0.75760070215251218</c:v>
                </c:pt>
                <c:pt idx="255">
                  <c:v>0.77573494389738284</c:v>
                </c:pt>
                <c:pt idx="256">
                  <c:v>0.72241807268097558</c:v>
                </c:pt>
                <c:pt idx="257">
                  <c:v>0.71643322321092073</c:v>
                </c:pt>
                <c:pt idx="258">
                  <c:v>0.7039235513588048</c:v>
                </c:pt>
                <c:pt idx="259">
                  <c:v>0.70128180879888857</c:v>
                </c:pt>
                <c:pt idx="260">
                  <c:v>0.73062900076777326</c:v>
                </c:pt>
                <c:pt idx="261">
                  <c:v>0.72489299103763261</c:v>
                </c:pt>
                <c:pt idx="262">
                  <c:v>0.72268259662067436</c:v>
                </c:pt>
                <c:pt idx="263">
                  <c:v>0.69899102014401648</c:v>
                </c:pt>
                <c:pt idx="264">
                  <c:v>0.67077272421772349</c:v>
                </c:pt>
                <c:pt idx="265">
                  <c:v>0.66189818353028895</c:v>
                </c:pt>
                <c:pt idx="266">
                  <c:v>0.65079359560708649</c:v>
                </c:pt>
                <c:pt idx="267">
                  <c:v>0.64316855940278761</c:v>
                </c:pt>
                <c:pt idx="268">
                  <c:v>0.60876182422187164</c:v>
                </c:pt>
                <c:pt idx="269">
                  <c:v>0.58590181901462735</c:v>
                </c:pt>
                <c:pt idx="270">
                  <c:v>0.65196995901388755</c:v>
                </c:pt>
                <c:pt idx="271">
                  <c:v>0.66960992812107212</c:v>
                </c:pt>
                <c:pt idx="272">
                  <c:v>0.65517238968424263</c:v>
                </c:pt>
                <c:pt idx="273">
                  <c:v>0.61532666493708421</c:v>
                </c:pt>
                <c:pt idx="274">
                  <c:v>0.57068116994951856</c:v>
                </c:pt>
                <c:pt idx="275">
                  <c:v>0.63026600716546299</c:v>
                </c:pt>
                <c:pt idx="276">
                  <c:v>0.68048890708189613</c:v>
                </c:pt>
                <c:pt idx="277">
                  <c:v>0.68687331405666074</c:v>
                </c:pt>
                <c:pt idx="278">
                  <c:v>0.68123156367120408</c:v>
                </c:pt>
                <c:pt idx="279">
                  <c:v>0.64810483689785836</c:v>
                </c:pt>
                <c:pt idx="280">
                  <c:v>0.65839055260681145</c:v>
                </c:pt>
                <c:pt idx="281">
                  <c:v>0.64396742318990896</c:v>
                </c:pt>
                <c:pt idx="282">
                  <c:v>0.6028586303144845</c:v>
                </c:pt>
                <c:pt idx="283">
                  <c:v>0.61692810022333844</c:v>
                </c:pt>
                <c:pt idx="284">
                  <c:v>0.62638985966744798</c:v>
                </c:pt>
                <c:pt idx="285">
                  <c:v>0.62753471894792023</c:v>
                </c:pt>
                <c:pt idx="286">
                  <c:v>0.63184271978174888</c:v>
                </c:pt>
                <c:pt idx="287">
                  <c:v>0.61970557078761168</c:v>
                </c:pt>
                <c:pt idx="288">
                  <c:v>0.61204518493311799</c:v>
                </c:pt>
                <c:pt idx="289">
                  <c:v>0.68310011831438711</c:v>
                </c:pt>
                <c:pt idx="290">
                  <c:v>0.64260040992974088</c:v>
                </c:pt>
                <c:pt idx="291">
                  <c:v>0.64392974106474876</c:v>
                </c:pt>
                <c:pt idx="292">
                  <c:v>0.68777534269633933</c:v>
                </c:pt>
                <c:pt idx="293">
                  <c:v>0.68826917333462245</c:v>
                </c:pt>
                <c:pt idx="294">
                  <c:v>0.66988327436377493</c:v>
                </c:pt>
                <c:pt idx="295">
                  <c:v>0.58163038421530022</c:v>
                </c:pt>
                <c:pt idx="296">
                  <c:v>0.60187902046695152</c:v>
                </c:pt>
                <c:pt idx="297">
                  <c:v>0.65089057792572225</c:v>
                </c:pt>
                <c:pt idx="298">
                  <c:v>0.70419359185512054</c:v>
                </c:pt>
                <c:pt idx="299">
                  <c:v>0.68283604496365968</c:v>
                </c:pt>
                <c:pt idx="300">
                  <c:v>0.58093961451127374</c:v>
                </c:pt>
                <c:pt idx="301">
                  <c:v>0.62735679509585229</c:v>
                </c:pt>
                <c:pt idx="302">
                  <c:v>0.61814416873064737</c:v>
                </c:pt>
                <c:pt idx="303">
                  <c:v>0.6368481106848618</c:v>
                </c:pt>
                <c:pt idx="304">
                  <c:v>0.61345731865731135</c:v>
                </c:pt>
                <c:pt idx="305">
                  <c:v>0.6423194160443807</c:v>
                </c:pt>
                <c:pt idx="306">
                  <c:v>0.6847271555256409</c:v>
                </c:pt>
                <c:pt idx="307">
                  <c:v>0.63420935048263305</c:v>
                </c:pt>
                <c:pt idx="308">
                  <c:v>0.5787869042518633</c:v>
                </c:pt>
                <c:pt idx="309">
                  <c:v>0.59628063305981238</c:v>
                </c:pt>
                <c:pt idx="310">
                  <c:v>0.66477350843705618</c:v>
                </c:pt>
                <c:pt idx="311">
                  <c:v>0.68690146805025887</c:v>
                </c:pt>
                <c:pt idx="312">
                  <c:v>0.69533203524016174</c:v>
                </c:pt>
                <c:pt idx="313">
                  <c:v>0.6656985360004285</c:v>
                </c:pt>
                <c:pt idx="314">
                  <c:v>0.61311428661217582</c:v>
                </c:pt>
                <c:pt idx="315">
                  <c:v>0.57437173641797123</c:v>
                </c:pt>
                <c:pt idx="316">
                  <c:v>0.61711967244279453</c:v>
                </c:pt>
                <c:pt idx="317">
                  <c:v>0.62741465411977637</c:v>
                </c:pt>
                <c:pt idx="318">
                  <c:v>0.63279014991590454</c:v>
                </c:pt>
                <c:pt idx="319">
                  <c:v>0.66732367919282398</c:v>
                </c:pt>
                <c:pt idx="320">
                  <c:v>0.66129574529503388</c:v>
                </c:pt>
                <c:pt idx="321">
                  <c:v>0.66838307153008847</c:v>
                </c:pt>
                <c:pt idx="322">
                  <c:v>0.63216811122617367</c:v>
                </c:pt>
                <c:pt idx="323">
                  <c:v>0.67747614562403591</c:v>
                </c:pt>
                <c:pt idx="324">
                  <c:v>0.60905786900487668</c:v>
                </c:pt>
                <c:pt idx="325">
                  <c:v>0.60526445092079362</c:v>
                </c:pt>
                <c:pt idx="326">
                  <c:v>0.67134827029072919</c:v>
                </c:pt>
                <c:pt idx="327">
                  <c:v>0.60864761471334039</c:v>
                </c:pt>
                <c:pt idx="328">
                  <c:v>0.58662401999866653</c:v>
                </c:pt>
                <c:pt idx="329">
                  <c:v>0.58593586325205849</c:v>
                </c:pt>
                <c:pt idx="330">
                  <c:v>0.65969594128986453</c:v>
                </c:pt>
                <c:pt idx="331">
                  <c:v>0.70010377464213391</c:v>
                </c:pt>
                <c:pt idx="332">
                  <c:v>0.65343905257664325</c:v>
                </c:pt>
                <c:pt idx="333">
                  <c:v>0.65709493008776132</c:v>
                </c:pt>
                <c:pt idx="334">
                  <c:v>0.69808054375795414</c:v>
                </c:pt>
                <c:pt idx="335">
                  <c:v>0.70053415123001439</c:v>
                </c:pt>
                <c:pt idx="336">
                  <c:v>0.6630810559857363</c:v>
                </c:pt>
                <c:pt idx="337">
                  <c:v>0.6874469314901025</c:v>
                </c:pt>
                <c:pt idx="338">
                  <c:v>0.63692960507114604</c:v>
                </c:pt>
                <c:pt idx="339">
                  <c:v>0.66682440204053683</c:v>
                </c:pt>
                <c:pt idx="340">
                  <c:v>0.70797939023439416</c:v>
                </c:pt>
                <c:pt idx="341">
                  <c:v>0.71749486308876098</c:v>
                </c:pt>
                <c:pt idx="342">
                  <c:v>0.71448708353181767</c:v>
                </c:pt>
                <c:pt idx="343">
                  <c:v>0.67563279596540138</c:v>
                </c:pt>
                <c:pt idx="344">
                  <c:v>0.65688411091012722</c:v>
                </c:pt>
                <c:pt idx="345">
                  <c:v>0.69934617805737909</c:v>
                </c:pt>
                <c:pt idx="346">
                  <c:v>0.71007997428228919</c:v>
                </c:pt>
                <c:pt idx="347">
                  <c:v>0.68343780681106348</c:v>
                </c:pt>
                <c:pt idx="348">
                  <c:v>0.72744252145845767</c:v>
                </c:pt>
                <c:pt idx="349">
                  <c:v>0.70698526202930922</c:v>
                </c:pt>
                <c:pt idx="350">
                  <c:v>0.66252708837834573</c:v>
                </c:pt>
                <c:pt idx="351">
                  <c:v>0.64197461526312605</c:v>
                </c:pt>
                <c:pt idx="352">
                  <c:v>0.68568069111903895</c:v>
                </c:pt>
                <c:pt idx="353">
                  <c:v>0.67953992004370467</c:v>
                </c:pt>
                <c:pt idx="354">
                  <c:v>0.70450287177366955</c:v>
                </c:pt>
                <c:pt idx="355">
                  <c:v>0.69169480286211416</c:v>
                </c:pt>
                <c:pt idx="356">
                  <c:v>0.68695181768301294</c:v>
                </c:pt>
                <c:pt idx="357">
                  <c:v>0.66419345621664427</c:v>
                </c:pt>
                <c:pt idx="358">
                  <c:v>0.68181129577253652</c:v>
                </c:pt>
                <c:pt idx="359">
                  <c:v>0.70088168536165907</c:v>
                </c:pt>
                <c:pt idx="360">
                  <c:v>0.67890530849084085</c:v>
                </c:pt>
                <c:pt idx="361">
                  <c:v>0.70081281080114288</c:v>
                </c:pt>
                <c:pt idx="362">
                  <c:v>0.65846357260092581</c:v>
                </c:pt>
              </c:numCache>
            </c:numRef>
          </c:val>
          <c:smooth val="0"/>
          <c:extLst>
            <c:ext xmlns:c16="http://schemas.microsoft.com/office/drawing/2014/chart" uri="{C3380CC4-5D6E-409C-BE32-E72D297353CC}">
              <c16:uniqueId val="{00000002-E430-4FBD-8F0C-1ABE259D5A20}"/>
            </c:ext>
          </c:extLst>
        </c:ser>
        <c:dLbls>
          <c:showLegendKey val="0"/>
          <c:showVal val="0"/>
          <c:showCatName val="0"/>
          <c:showSerName val="0"/>
          <c:showPercent val="0"/>
          <c:showBubbleSize val="0"/>
        </c:dLbls>
        <c:marker val="1"/>
        <c:smooth val="0"/>
        <c:axId val="1912992352"/>
        <c:axId val="1913011392"/>
      </c:lineChart>
      <c:catAx>
        <c:axId val="191301030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913010848"/>
        <c:crosses val="autoZero"/>
        <c:auto val="0"/>
        <c:lblAlgn val="ctr"/>
        <c:lblOffset val="100"/>
        <c:tickLblSkip val="48"/>
        <c:tickMarkSkip val="24"/>
        <c:noMultiLvlLbl val="0"/>
      </c:catAx>
      <c:valAx>
        <c:axId val="19130108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913010304"/>
        <c:crosses val="autoZero"/>
        <c:crossBetween val="between"/>
      </c:valAx>
      <c:valAx>
        <c:axId val="191301139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912992352"/>
        <c:crosses val="max"/>
        <c:crossBetween val="between"/>
      </c:valAx>
      <c:catAx>
        <c:axId val="1912992352"/>
        <c:scaling>
          <c:orientation val="minMax"/>
        </c:scaling>
        <c:delete val="1"/>
        <c:axPos val="b"/>
        <c:numFmt formatCode="ddmmmyyyy" sourceLinked="1"/>
        <c:majorTickMark val="out"/>
        <c:minorTickMark val="none"/>
        <c:tickLblPos val="nextTo"/>
        <c:crossAx val="1913011392"/>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75</c:f>
          <c:strCache>
            <c:ptCount val="1"/>
            <c:pt idx="0">
              <c:v>Dai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Z$3:$Z$368</c:f>
              <c:numCache>
                <c:formatCode>General</c:formatCode>
                <c:ptCount val="366"/>
                <c:pt idx="0">
                  <c:v>11112974.030000001</c:v>
                </c:pt>
                <c:pt idx="1">
                  <c:v>10494030.25</c:v>
                </c:pt>
                <c:pt idx="2">
                  <c:v>11114466.5</c:v>
                </c:pt>
                <c:pt idx="3">
                  <c:v>11238349.920000002</c:v>
                </c:pt>
                <c:pt idx="4">
                  <c:v>11172072.24</c:v>
                </c:pt>
                <c:pt idx="5">
                  <c:v>11053130.190000001</c:v>
                </c:pt>
                <c:pt idx="6">
                  <c:v>11066859.470000003</c:v>
                </c:pt>
                <c:pt idx="7">
                  <c:v>10732727.6</c:v>
                </c:pt>
                <c:pt idx="8">
                  <c:v>10653499.349999998</c:v>
                </c:pt>
                <c:pt idx="9">
                  <c:v>11278921.149999999</c:v>
                </c:pt>
                <c:pt idx="10">
                  <c:v>11262251.539999999</c:v>
                </c:pt>
                <c:pt idx="11">
                  <c:v>11521790.209999999</c:v>
                </c:pt>
                <c:pt idx="12">
                  <c:v>11771053.789999997</c:v>
                </c:pt>
                <c:pt idx="13">
                  <c:v>11645092.369999999</c:v>
                </c:pt>
                <c:pt idx="14">
                  <c:v>11169732.49</c:v>
                </c:pt>
                <c:pt idx="15">
                  <c:v>11006636.76</c:v>
                </c:pt>
                <c:pt idx="16">
                  <c:v>12054802.43</c:v>
                </c:pt>
                <c:pt idx="17">
                  <c:v>12236783.369999999</c:v>
                </c:pt>
                <c:pt idx="18">
                  <c:v>11993863.15</c:v>
                </c:pt>
                <c:pt idx="19">
                  <c:v>11747947.98</c:v>
                </c:pt>
                <c:pt idx="20">
                  <c:v>11952271.490000002</c:v>
                </c:pt>
                <c:pt idx="21">
                  <c:v>11922679.999999998</c:v>
                </c:pt>
                <c:pt idx="22">
                  <c:v>12120167.099999996</c:v>
                </c:pt>
                <c:pt idx="23">
                  <c:v>12749285.930000002</c:v>
                </c:pt>
                <c:pt idx="24">
                  <c:v>12713908.820000002</c:v>
                </c:pt>
                <c:pt idx="25">
                  <c:v>12926342.41</c:v>
                </c:pt>
                <c:pt idx="26">
                  <c:v>13173221.43</c:v>
                </c:pt>
                <c:pt idx="27">
                  <c:v>13280794.060000001</c:v>
                </c:pt>
                <c:pt idx="28">
                  <c:v>12540014.799999999</c:v>
                </c:pt>
                <c:pt idx="29">
                  <c:v>12421565.980000002</c:v>
                </c:pt>
                <c:pt idx="30">
                  <c:v>13027699.010000002</c:v>
                </c:pt>
                <c:pt idx="31">
                  <c:v>12708699.110000001</c:v>
                </c:pt>
                <c:pt idx="32">
                  <c:v>13439768.989999998</c:v>
                </c:pt>
                <c:pt idx="33">
                  <c:v>13389181.49</c:v>
                </c:pt>
                <c:pt idx="34">
                  <c:v>13076025.210000001</c:v>
                </c:pt>
                <c:pt idx="35">
                  <c:v>12359692.329999998</c:v>
                </c:pt>
                <c:pt idx="36">
                  <c:v>12088235.82</c:v>
                </c:pt>
                <c:pt idx="37">
                  <c:v>12996457.590000002</c:v>
                </c:pt>
                <c:pt idx="38">
                  <c:v>13401697.779999997</c:v>
                </c:pt>
                <c:pt idx="39">
                  <c:v>13787165.480000002</c:v>
                </c:pt>
                <c:pt idx="40">
                  <c:v>14110401.810000001</c:v>
                </c:pt>
                <c:pt idx="41">
                  <c:v>14026208.510000004</c:v>
                </c:pt>
                <c:pt idx="42">
                  <c:v>13343850.260000004</c:v>
                </c:pt>
                <c:pt idx="43">
                  <c:v>12989440.369999999</c:v>
                </c:pt>
                <c:pt idx="44">
                  <c:v>13707570.549999997</c:v>
                </c:pt>
                <c:pt idx="45">
                  <c:v>13847585.479999997</c:v>
                </c:pt>
                <c:pt idx="46">
                  <c:v>13882795.190000003</c:v>
                </c:pt>
                <c:pt idx="47">
                  <c:v>14100054.479999999</c:v>
                </c:pt>
                <c:pt idx="48">
                  <c:v>13631302.479999997</c:v>
                </c:pt>
                <c:pt idx="49">
                  <c:v>12752628.689999999</c:v>
                </c:pt>
                <c:pt idx="50">
                  <c:v>12619288.99</c:v>
                </c:pt>
                <c:pt idx="51">
                  <c:v>13688969.01</c:v>
                </c:pt>
                <c:pt idx="52">
                  <c:v>14143299.380000001</c:v>
                </c:pt>
                <c:pt idx="53">
                  <c:v>14383645.359999999</c:v>
                </c:pt>
                <c:pt idx="54">
                  <c:v>14764221.029999999</c:v>
                </c:pt>
                <c:pt idx="55">
                  <c:v>14680516.119999997</c:v>
                </c:pt>
                <c:pt idx="56">
                  <c:v>13706115.07</c:v>
                </c:pt>
                <c:pt idx="57">
                  <c:v>12891339.290000001</c:v>
                </c:pt>
                <c:pt idx="58">
                  <c:v>13439967.190000001</c:v>
                </c:pt>
                <c:pt idx="59">
                  <c:v>13386887.969999999</c:v>
                </c:pt>
                <c:pt idx="60">
                  <c:v>13367635.960000003</c:v>
                </c:pt>
                <c:pt idx="61">
                  <c:v>13420555.900000002</c:v>
                </c:pt>
                <c:pt idx="62">
                  <c:v>13472077.640000002</c:v>
                </c:pt>
                <c:pt idx="63">
                  <c:v>13037178.210000001</c:v>
                </c:pt>
                <c:pt idx="64">
                  <c:v>12820746.430000003</c:v>
                </c:pt>
                <c:pt idx="65">
                  <c:v>13523679.799999999</c:v>
                </c:pt>
                <c:pt idx="66">
                  <c:v>13384720.93</c:v>
                </c:pt>
                <c:pt idx="67">
                  <c:v>13416571.539999999</c:v>
                </c:pt>
                <c:pt idx="68">
                  <c:v>13479416.630000001</c:v>
                </c:pt>
                <c:pt idx="69">
                  <c:v>13642150.09</c:v>
                </c:pt>
                <c:pt idx="70">
                  <c:v>13278704.52</c:v>
                </c:pt>
                <c:pt idx="71">
                  <c:v>13196512.6</c:v>
                </c:pt>
                <c:pt idx="72">
                  <c:v>13774258.140000001</c:v>
                </c:pt>
                <c:pt idx="73">
                  <c:v>13563883.810000001</c:v>
                </c:pt>
                <c:pt idx="74">
                  <c:v>13340416.630000001</c:v>
                </c:pt>
                <c:pt idx="75">
                  <c:v>13386856.160000004</c:v>
                </c:pt>
                <c:pt idx="76">
                  <c:v>13147318.509999996</c:v>
                </c:pt>
                <c:pt idx="77">
                  <c:v>12462561.710000005</c:v>
                </c:pt>
                <c:pt idx="78">
                  <c:v>12916900.590000004</c:v>
                </c:pt>
                <c:pt idx="79">
                  <c:v>14059075.139999999</c:v>
                </c:pt>
                <c:pt idx="80">
                  <c:v>13987735.890000001</c:v>
                </c:pt>
                <c:pt idx="81">
                  <c:v>14034392.75</c:v>
                </c:pt>
                <c:pt idx="82">
                  <c:v>14214825.150000002</c:v>
                </c:pt>
                <c:pt idx="83">
                  <c:v>14170027.649999999</c:v>
                </c:pt>
                <c:pt idx="84">
                  <c:v>13310738.74</c:v>
                </c:pt>
                <c:pt idx="85">
                  <c:v>12613418.09</c:v>
                </c:pt>
                <c:pt idx="86">
                  <c:v>12954176.599999998</c:v>
                </c:pt>
                <c:pt idx="87">
                  <c:v>13030374.300000004</c:v>
                </c:pt>
                <c:pt idx="88">
                  <c:v>12731666.309999999</c:v>
                </c:pt>
                <c:pt idx="89">
                  <c:v>12332423.670000002</c:v>
                </c:pt>
                <c:pt idx="90">
                  <c:v>12076937.740000002</c:v>
                </c:pt>
                <c:pt idx="91">
                  <c:v>11714296.130000001</c:v>
                </c:pt>
                <c:pt idx="92">
                  <c:v>12158530.140000001</c:v>
                </c:pt>
                <c:pt idx="93">
                  <c:v>12857835.749999994</c:v>
                </c:pt>
                <c:pt idx="94">
                  <c:v>13805709.269999998</c:v>
                </c:pt>
                <c:pt idx="95">
                  <c:v>13724247.279999999</c:v>
                </c:pt>
                <c:pt idx="96">
                  <c:v>13402757.250000004</c:v>
                </c:pt>
                <c:pt idx="97">
                  <c:v>12831215.859999999</c:v>
                </c:pt>
                <c:pt idx="98">
                  <c:v>11904454.929999996</c:v>
                </c:pt>
                <c:pt idx="99">
                  <c:v>11601662.65</c:v>
                </c:pt>
                <c:pt idx="100">
                  <c:v>12243670.51</c:v>
                </c:pt>
                <c:pt idx="101">
                  <c:v>12065464.769999998</c:v>
                </c:pt>
                <c:pt idx="102">
                  <c:v>11809615.84</c:v>
                </c:pt>
                <c:pt idx="103">
                  <c:v>11452295.52</c:v>
                </c:pt>
                <c:pt idx="104">
                  <c:v>11105983.469999999</c:v>
                </c:pt>
                <c:pt idx="105">
                  <c:v>10475197.52</c:v>
                </c:pt>
                <c:pt idx="106">
                  <c:v>10425771.830000002</c:v>
                </c:pt>
                <c:pt idx="107">
                  <c:v>11132203.060000001</c:v>
                </c:pt>
                <c:pt idx="108">
                  <c:v>11072275.77</c:v>
                </c:pt>
                <c:pt idx="109">
                  <c:v>11195488.939999999</c:v>
                </c:pt>
                <c:pt idx="110">
                  <c:v>11356403.25</c:v>
                </c:pt>
                <c:pt idx="111">
                  <c:v>11201102.560000002</c:v>
                </c:pt>
                <c:pt idx="112">
                  <c:v>10635745.550000003</c:v>
                </c:pt>
                <c:pt idx="113">
                  <c:v>10569601.620000001</c:v>
                </c:pt>
                <c:pt idx="114">
                  <c:v>11279941.799999999</c:v>
                </c:pt>
                <c:pt idx="115">
                  <c:v>11334724.560000001</c:v>
                </c:pt>
                <c:pt idx="116">
                  <c:v>11082992.42</c:v>
                </c:pt>
                <c:pt idx="117">
                  <c:v>11094033.58</c:v>
                </c:pt>
                <c:pt idx="118">
                  <c:v>11212790.469999999</c:v>
                </c:pt>
                <c:pt idx="119">
                  <c:v>10770347.329999998</c:v>
                </c:pt>
                <c:pt idx="120">
                  <c:v>10558302.059999999</c:v>
                </c:pt>
                <c:pt idx="121">
                  <c:v>11198320.419999998</c:v>
                </c:pt>
                <c:pt idx="122">
                  <c:v>11237192.310000001</c:v>
                </c:pt>
                <c:pt idx="123">
                  <c:v>11348187.620000001</c:v>
                </c:pt>
                <c:pt idx="124">
                  <c:v>10970885.109999998</c:v>
                </c:pt>
                <c:pt idx="125">
                  <c:v>10745826.23</c:v>
                </c:pt>
                <c:pt idx="126">
                  <c:v>9670140.5</c:v>
                </c:pt>
                <c:pt idx="127">
                  <c:v>9237372.0499999989</c:v>
                </c:pt>
                <c:pt idx="128">
                  <c:v>9904239.1499999985</c:v>
                </c:pt>
                <c:pt idx="129">
                  <c:v>10144525.550000001</c:v>
                </c:pt>
                <c:pt idx="130">
                  <c:v>10089822.65</c:v>
                </c:pt>
                <c:pt idx="131">
                  <c:v>10204014.040000001</c:v>
                </c:pt>
                <c:pt idx="132">
                  <c:v>10221378.040000001</c:v>
                </c:pt>
                <c:pt idx="133">
                  <c:v>9460021.9399999995</c:v>
                </c:pt>
                <c:pt idx="134">
                  <c:v>9147284.7599999979</c:v>
                </c:pt>
                <c:pt idx="135">
                  <c:v>9819553.3100000005</c:v>
                </c:pt>
                <c:pt idx="136">
                  <c:v>9921046.1600000001</c:v>
                </c:pt>
                <c:pt idx="137">
                  <c:v>10007411.99</c:v>
                </c:pt>
                <c:pt idx="138">
                  <c:v>10106408.979999999</c:v>
                </c:pt>
                <c:pt idx="139">
                  <c:v>10092631.749999998</c:v>
                </c:pt>
                <c:pt idx="140">
                  <c:v>9620485.4900000002</c:v>
                </c:pt>
                <c:pt idx="141">
                  <c:v>9480233.0500000007</c:v>
                </c:pt>
                <c:pt idx="142">
                  <c:v>10265662.080000002</c:v>
                </c:pt>
                <c:pt idx="143">
                  <c:v>10349957.75</c:v>
                </c:pt>
                <c:pt idx="144">
                  <c:v>10352154.43</c:v>
                </c:pt>
                <c:pt idx="145">
                  <c:v>10417211.529999999</c:v>
                </c:pt>
                <c:pt idx="146">
                  <c:v>10421306.219999999</c:v>
                </c:pt>
                <c:pt idx="147">
                  <c:v>9883191.0999999996</c:v>
                </c:pt>
                <c:pt idx="148">
                  <c:v>9814620.9600000009</c:v>
                </c:pt>
                <c:pt idx="149">
                  <c:v>10471490.890000002</c:v>
                </c:pt>
                <c:pt idx="150">
                  <c:v>10627414.109999999</c:v>
                </c:pt>
                <c:pt idx="151">
                  <c:v>10532921.660000002</c:v>
                </c:pt>
                <c:pt idx="152">
                  <c:v>10695514.969999999</c:v>
                </c:pt>
                <c:pt idx="153">
                  <c:v>10416436.4</c:v>
                </c:pt>
                <c:pt idx="154">
                  <c:v>9625915.120000001</c:v>
                </c:pt>
                <c:pt idx="155">
                  <c:v>9557162.9599999953</c:v>
                </c:pt>
                <c:pt idx="156">
                  <c:v>9941662.0800000001</c:v>
                </c:pt>
                <c:pt idx="157">
                  <c:v>10179508.930000002</c:v>
                </c:pt>
                <c:pt idx="158">
                  <c:v>10318474.409999998</c:v>
                </c:pt>
                <c:pt idx="159">
                  <c:v>10137304.309999999</c:v>
                </c:pt>
                <c:pt idx="160">
                  <c:v>9960171.8499999978</c:v>
                </c:pt>
                <c:pt idx="161">
                  <c:v>9804011.8000000007</c:v>
                </c:pt>
                <c:pt idx="162">
                  <c:v>9690744.0300000031</c:v>
                </c:pt>
                <c:pt idx="163">
                  <c:v>10319683.960000001</c:v>
                </c:pt>
                <c:pt idx="164">
                  <c:v>10414249.029999999</c:v>
                </c:pt>
                <c:pt idx="165">
                  <c:v>10311312.719999999</c:v>
                </c:pt>
                <c:pt idx="166">
                  <c:v>10119204.880000003</c:v>
                </c:pt>
                <c:pt idx="167">
                  <c:v>10059565.84</c:v>
                </c:pt>
                <c:pt idx="168">
                  <c:v>9624445.0500000007</c:v>
                </c:pt>
                <c:pt idx="169">
                  <c:v>9702693.3100000005</c:v>
                </c:pt>
                <c:pt idx="170">
                  <c:v>10513598.610000001</c:v>
                </c:pt>
                <c:pt idx="171">
                  <c:v>10664795.92</c:v>
                </c:pt>
                <c:pt idx="172">
                  <c:v>10534126.639999999</c:v>
                </c:pt>
                <c:pt idx="173">
                  <c:v>9809030.9000000004</c:v>
                </c:pt>
                <c:pt idx="174">
                  <c:v>9849401.8000000007</c:v>
                </c:pt>
                <c:pt idx="175">
                  <c:v>10169147.919999998</c:v>
                </c:pt>
                <c:pt idx="176">
                  <c:v>10448905.26</c:v>
                </c:pt>
                <c:pt idx="177">
                  <c:v>11362140.85</c:v>
                </c:pt>
                <c:pt idx="178">
                  <c:v>11806750.270000001</c:v>
                </c:pt>
                <c:pt idx="179">
                  <c:v>11924101.650000002</c:v>
                </c:pt>
                <c:pt idx="180">
                  <c:v>11349501.27</c:v>
                </c:pt>
                <c:pt idx="181">
                  <c:v>10904381.369999997</c:v>
                </c:pt>
                <c:pt idx="182">
                  <c:v>10147858.549999997</c:v>
                </c:pt>
                <c:pt idx="183">
                  <c:v>10064379.970000001</c:v>
                </c:pt>
                <c:pt idx="184">
                  <c:v>10749974.100000001</c:v>
                </c:pt>
                <c:pt idx="185">
                  <c:v>11033074</c:v>
                </c:pt>
                <c:pt idx="186">
                  <c:v>11194571.039999999</c:v>
                </c:pt>
                <c:pt idx="187">
                  <c:v>11343799.819999997</c:v>
                </c:pt>
                <c:pt idx="188">
                  <c:v>10839044.899999999</c:v>
                </c:pt>
                <c:pt idx="189">
                  <c:v>10194373.139999999</c:v>
                </c:pt>
                <c:pt idx="190">
                  <c:v>10332928.640000002</c:v>
                </c:pt>
                <c:pt idx="191">
                  <c:v>11485169.619999999</c:v>
                </c:pt>
                <c:pt idx="192">
                  <c:v>11658862.560000001</c:v>
                </c:pt>
                <c:pt idx="193">
                  <c:v>11526156.359999999</c:v>
                </c:pt>
                <c:pt idx="194">
                  <c:v>11453291.990000002</c:v>
                </c:pt>
                <c:pt idx="195">
                  <c:v>11142116.450000001</c:v>
                </c:pt>
                <c:pt idx="196">
                  <c:v>10527917.800000003</c:v>
                </c:pt>
                <c:pt idx="197">
                  <c:v>10378386.369999999</c:v>
                </c:pt>
                <c:pt idx="198">
                  <c:v>11164342.01</c:v>
                </c:pt>
                <c:pt idx="199">
                  <c:v>11886988.779999999</c:v>
                </c:pt>
                <c:pt idx="200">
                  <c:v>11774751.290000003</c:v>
                </c:pt>
                <c:pt idx="201">
                  <c:v>11396711.419999998</c:v>
                </c:pt>
                <c:pt idx="202">
                  <c:v>10878267.559999999</c:v>
                </c:pt>
                <c:pt idx="203">
                  <c:v>10208552.569999998</c:v>
                </c:pt>
                <c:pt idx="204">
                  <c:v>9797290.1899999995</c:v>
                </c:pt>
                <c:pt idx="205">
                  <c:v>9596225.9700000007</c:v>
                </c:pt>
                <c:pt idx="206">
                  <c:v>10236003.550000001</c:v>
                </c:pt>
                <c:pt idx="207">
                  <c:v>10608171.460000003</c:v>
                </c:pt>
                <c:pt idx="208">
                  <c:v>10832799.640000001</c:v>
                </c:pt>
                <c:pt idx="209">
                  <c:v>11032512.060000001</c:v>
                </c:pt>
                <c:pt idx="210">
                  <c:v>10803295.359999999</c:v>
                </c:pt>
                <c:pt idx="211">
                  <c:v>10672696.09</c:v>
                </c:pt>
                <c:pt idx="212">
                  <c:v>10609671.469999999</c:v>
                </c:pt>
                <c:pt idx="213">
                  <c:v>11646249.910000002</c:v>
                </c:pt>
                <c:pt idx="214">
                  <c:v>11895276.460000001</c:v>
                </c:pt>
                <c:pt idx="215">
                  <c:v>11840084.729999997</c:v>
                </c:pt>
                <c:pt idx="216">
                  <c:v>11957656.52</c:v>
                </c:pt>
                <c:pt idx="217">
                  <c:v>11212250.479999997</c:v>
                </c:pt>
                <c:pt idx="218">
                  <c:v>11084557.93</c:v>
                </c:pt>
                <c:pt idx="219">
                  <c:v>11888294.689999999</c:v>
                </c:pt>
                <c:pt idx="220">
                  <c:v>11839121.720000001</c:v>
                </c:pt>
                <c:pt idx="221">
                  <c:v>11827523.530000001</c:v>
                </c:pt>
                <c:pt idx="222">
                  <c:v>11696011.880000001</c:v>
                </c:pt>
                <c:pt idx="223">
                  <c:v>11881989.129999999</c:v>
                </c:pt>
                <c:pt idx="224">
                  <c:v>11924296.199999999</c:v>
                </c:pt>
                <c:pt idx="225">
                  <c:v>12729071.25</c:v>
                </c:pt>
                <c:pt idx="226">
                  <c:v>13688467.6</c:v>
                </c:pt>
                <c:pt idx="227">
                  <c:v>14206116.329999996</c:v>
                </c:pt>
                <c:pt idx="228">
                  <c:v>14304155.060000001</c:v>
                </c:pt>
                <c:pt idx="229">
                  <c:v>13130626.890000001</c:v>
                </c:pt>
                <c:pt idx="230">
                  <c:v>12897884.310000001</c:v>
                </c:pt>
                <c:pt idx="231">
                  <c:v>13631985.479999999</c:v>
                </c:pt>
                <c:pt idx="232">
                  <c:v>13467312.439999999</c:v>
                </c:pt>
                <c:pt idx="233">
                  <c:v>12839147.410000002</c:v>
                </c:pt>
                <c:pt idx="234">
                  <c:v>11659642.430000002</c:v>
                </c:pt>
                <c:pt idx="235">
                  <c:v>11088293.000000002</c:v>
                </c:pt>
                <c:pt idx="236">
                  <c:v>10731376.440000001</c:v>
                </c:pt>
                <c:pt idx="237">
                  <c:v>10633376.49</c:v>
                </c:pt>
                <c:pt idx="238">
                  <c:v>10250230.24</c:v>
                </c:pt>
                <c:pt idx="239">
                  <c:v>10435601.519999998</c:v>
                </c:pt>
                <c:pt idx="240">
                  <c:v>11187925.140000001</c:v>
                </c:pt>
                <c:pt idx="241">
                  <c:v>11303835.559999999</c:v>
                </c:pt>
                <c:pt idx="242">
                  <c:v>11090317.18</c:v>
                </c:pt>
                <c:pt idx="243">
                  <c:v>11036243.529999999</c:v>
                </c:pt>
                <c:pt idx="244">
                  <c:v>10659527.549999999</c:v>
                </c:pt>
                <c:pt idx="245">
                  <c:v>10267341.529999999</c:v>
                </c:pt>
                <c:pt idx="246">
                  <c:v>10377441.410000002</c:v>
                </c:pt>
                <c:pt idx="247">
                  <c:v>10974508.269999998</c:v>
                </c:pt>
                <c:pt idx="248">
                  <c:v>11120743.240000002</c:v>
                </c:pt>
                <c:pt idx="249">
                  <c:v>11186624.34</c:v>
                </c:pt>
                <c:pt idx="250">
                  <c:v>10911842.32</c:v>
                </c:pt>
                <c:pt idx="251">
                  <c:v>10462566.329999998</c:v>
                </c:pt>
                <c:pt idx="252">
                  <c:v>9878562</c:v>
                </c:pt>
                <c:pt idx="253">
                  <c:v>9993129.7699999996</c:v>
                </c:pt>
                <c:pt idx="254">
                  <c:v>10768806.209999999</c:v>
                </c:pt>
                <c:pt idx="255">
                  <c:v>11022635.119999999</c:v>
                </c:pt>
                <c:pt idx="256">
                  <c:v>11081437.4</c:v>
                </c:pt>
                <c:pt idx="257">
                  <c:v>10961612.279999997</c:v>
                </c:pt>
                <c:pt idx="258">
                  <c:v>10904150.25</c:v>
                </c:pt>
                <c:pt idx="259">
                  <c:v>11222499.089999998</c:v>
                </c:pt>
                <c:pt idx="260">
                  <c:v>11184455.549999997</c:v>
                </c:pt>
                <c:pt idx="261">
                  <c:v>11279096.430000002</c:v>
                </c:pt>
                <c:pt idx="262">
                  <c:v>11141880.189999999</c:v>
                </c:pt>
                <c:pt idx="263">
                  <c:v>10767269.279999999</c:v>
                </c:pt>
                <c:pt idx="264">
                  <c:v>10536461.119999997</c:v>
                </c:pt>
                <c:pt idx="265">
                  <c:v>10255777.529999999</c:v>
                </c:pt>
                <c:pt idx="266">
                  <c:v>10033063.720000003</c:v>
                </c:pt>
                <c:pt idx="267">
                  <c:v>10060133.909999998</c:v>
                </c:pt>
                <c:pt idx="268">
                  <c:v>10380417.979999999</c:v>
                </c:pt>
                <c:pt idx="269">
                  <c:v>10333891.049999999</c:v>
                </c:pt>
                <c:pt idx="270">
                  <c:v>10521048.690000001</c:v>
                </c:pt>
                <c:pt idx="271">
                  <c:v>11128418.299999997</c:v>
                </c:pt>
                <c:pt idx="272">
                  <c:v>10920970.01</c:v>
                </c:pt>
                <c:pt idx="273">
                  <c:v>10039733.880000005</c:v>
                </c:pt>
                <c:pt idx="274">
                  <c:v>9678728.160000002</c:v>
                </c:pt>
                <c:pt idx="275">
                  <c:v>10191711.82</c:v>
                </c:pt>
                <c:pt idx="276">
                  <c:v>10322409.510000002</c:v>
                </c:pt>
                <c:pt idx="277">
                  <c:v>10378912.559999999</c:v>
                </c:pt>
                <c:pt idx="278">
                  <c:v>10311381.67</c:v>
                </c:pt>
                <c:pt idx="279">
                  <c:v>10230861.689999999</c:v>
                </c:pt>
                <c:pt idx="280">
                  <c:v>9908443.7300000004</c:v>
                </c:pt>
                <c:pt idx="281">
                  <c:v>9400996.8399999999</c:v>
                </c:pt>
                <c:pt idx="282">
                  <c:v>10391224.449999997</c:v>
                </c:pt>
                <c:pt idx="283">
                  <c:v>10180627.619999995</c:v>
                </c:pt>
                <c:pt idx="284">
                  <c:v>10026266.01</c:v>
                </c:pt>
                <c:pt idx="285">
                  <c:v>10145557.760000002</c:v>
                </c:pt>
                <c:pt idx="286">
                  <c:v>9950521.7000000011</c:v>
                </c:pt>
                <c:pt idx="287">
                  <c:v>9379145.3699999992</c:v>
                </c:pt>
                <c:pt idx="288">
                  <c:v>9354524.7099999972</c:v>
                </c:pt>
                <c:pt idx="289">
                  <c:v>10369130.9</c:v>
                </c:pt>
                <c:pt idx="290">
                  <c:v>10565713.800000001</c:v>
                </c:pt>
                <c:pt idx="291">
                  <c:v>10238432.140000001</c:v>
                </c:pt>
                <c:pt idx="292">
                  <c:v>10314909.930000002</c:v>
                </c:pt>
                <c:pt idx="293">
                  <c:v>10289388.390000001</c:v>
                </c:pt>
                <c:pt idx="294">
                  <c:v>9839019.9500000011</c:v>
                </c:pt>
                <c:pt idx="295">
                  <c:v>9806544.5699999984</c:v>
                </c:pt>
                <c:pt idx="296">
                  <c:v>10276804.859999999</c:v>
                </c:pt>
                <c:pt idx="297">
                  <c:v>10341483.889999999</c:v>
                </c:pt>
                <c:pt idx="298">
                  <c:v>10399738.370000001</c:v>
                </c:pt>
                <c:pt idx="299">
                  <c:v>10313332.999999998</c:v>
                </c:pt>
                <c:pt idx="300">
                  <c:v>9847406.6199999992</c:v>
                </c:pt>
                <c:pt idx="301">
                  <c:v>9369445.4799999986</c:v>
                </c:pt>
                <c:pt idx="302">
                  <c:v>9193155.2299999986</c:v>
                </c:pt>
                <c:pt idx="303">
                  <c:v>10096274.33</c:v>
                </c:pt>
                <c:pt idx="304">
                  <c:v>10306373.09</c:v>
                </c:pt>
                <c:pt idx="305">
                  <c:v>10297956.939999999</c:v>
                </c:pt>
                <c:pt idx="306">
                  <c:v>10395686.220000001</c:v>
                </c:pt>
                <c:pt idx="307">
                  <c:v>10306505.599999996</c:v>
                </c:pt>
                <c:pt idx="308">
                  <c:v>9667716.7500000037</c:v>
                </c:pt>
                <c:pt idx="309">
                  <c:v>9488765.7599999979</c:v>
                </c:pt>
                <c:pt idx="310">
                  <c:v>9906680.25</c:v>
                </c:pt>
                <c:pt idx="311">
                  <c:v>9876101.120000001</c:v>
                </c:pt>
                <c:pt idx="312">
                  <c:v>9874495.6799999997</c:v>
                </c:pt>
                <c:pt idx="313">
                  <c:v>9947290.6200000048</c:v>
                </c:pt>
                <c:pt idx="314">
                  <c:v>9742794.6900000032</c:v>
                </c:pt>
                <c:pt idx="315">
                  <c:v>9290370.3599999994</c:v>
                </c:pt>
                <c:pt idx="316">
                  <c:v>9342808.1800000016</c:v>
                </c:pt>
                <c:pt idx="317">
                  <c:v>10186009.1</c:v>
                </c:pt>
                <c:pt idx="318">
                  <c:v>10307609.139999999</c:v>
                </c:pt>
                <c:pt idx="319">
                  <c:v>10403610.220000001</c:v>
                </c:pt>
                <c:pt idx="320">
                  <c:v>10596557.590000002</c:v>
                </c:pt>
                <c:pt idx="321">
                  <c:v>10199637.18</c:v>
                </c:pt>
                <c:pt idx="322">
                  <c:v>9623731.5699999984</c:v>
                </c:pt>
                <c:pt idx="323">
                  <c:v>9312361.9999999981</c:v>
                </c:pt>
                <c:pt idx="324">
                  <c:v>9906175.6300000008</c:v>
                </c:pt>
                <c:pt idx="325">
                  <c:v>9909322.959999999</c:v>
                </c:pt>
                <c:pt idx="326">
                  <c:v>10016378.919999998</c:v>
                </c:pt>
                <c:pt idx="327">
                  <c:v>10085626.23</c:v>
                </c:pt>
                <c:pt idx="328">
                  <c:v>10079995.909999998</c:v>
                </c:pt>
                <c:pt idx="329">
                  <c:v>9724725.9600000009</c:v>
                </c:pt>
                <c:pt idx="330">
                  <c:v>9675190.4399999976</c:v>
                </c:pt>
                <c:pt idx="331">
                  <c:v>10429240.649999999</c:v>
                </c:pt>
                <c:pt idx="332">
                  <c:v>10694183.09</c:v>
                </c:pt>
                <c:pt idx="333">
                  <c:v>10789225.85</c:v>
                </c:pt>
                <c:pt idx="334">
                  <c:v>10888723.150000002</c:v>
                </c:pt>
                <c:pt idx="335">
                  <c:v>10605145.400000002</c:v>
                </c:pt>
                <c:pt idx="336">
                  <c:v>10017097.35</c:v>
                </c:pt>
                <c:pt idx="337">
                  <c:v>9879873.8199999984</c:v>
                </c:pt>
                <c:pt idx="338">
                  <c:v>10721747.979999999</c:v>
                </c:pt>
                <c:pt idx="339">
                  <c:v>11081387.359999999</c:v>
                </c:pt>
                <c:pt idx="340">
                  <c:v>11387705.09</c:v>
                </c:pt>
                <c:pt idx="341">
                  <c:v>10986701.319999998</c:v>
                </c:pt>
                <c:pt idx="342">
                  <c:v>10464557.770000003</c:v>
                </c:pt>
                <c:pt idx="343">
                  <c:v>9760403.6499999985</c:v>
                </c:pt>
                <c:pt idx="344">
                  <c:v>9618297.7100000009</c:v>
                </c:pt>
                <c:pt idx="345">
                  <c:v>10404494.66</c:v>
                </c:pt>
                <c:pt idx="346">
                  <c:v>10673499.98</c:v>
                </c:pt>
                <c:pt idx="347">
                  <c:v>10902072.210000001</c:v>
                </c:pt>
                <c:pt idx="348">
                  <c:v>10950848.459999999</c:v>
                </c:pt>
                <c:pt idx="349">
                  <c:v>10751715.26</c:v>
                </c:pt>
                <c:pt idx="350">
                  <c:v>10678352.280000001</c:v>
                </c:pt>
                <c:pt idx="351">
                  <c:v>10779211.539999999</c:v>
                </c:pt>
                <c:pt idx="352">
                  <c:v>11548698.470000003</c:v>
                </c:pt>
                <c:pt idx="353">
                  <c:v>11956068.219999999</c:v>
                </c:pt>
                <c:pt idx="354">
                  <c:v>11934134.509999998</c:v>
                </c:pt>
                <c:pt idx="355">
                  <c:v>11877422.140000001</c:v>
                </c:pt>
                <c:pt idx="356">
                  <c:v>11802221.129999999</c:v>
                </c:pt>
                <c:pt idx="357">
                  <c:v>11184098.880000001</c:v>
                </c:pt>
                <c:pt idx="358">
                  <c:v>11138420.279999999</c:v>
                </c:pt>
                <c:pt idx="359">
                  <c:v>11251827.779999999</c:v>
                </c:pt>
                <c:pt idx="360">
                  <c:v>11586472.25</c:v>
                </c:pt>
                <c:pt idx="361">
                  <c:v>11405428.579999998</c:v>
                </c:pt>
                <c:pt idx="362">
                  <c:v>11232128.950000001</c:v>
                </c:pt>
              </c:numCache>
            </c:numRef>
          </c:val>
          <c:smooth val="0"/>
          <c:extLst>
            <c:ext xmlns:c16="http://schemas.microsoft.com/office/drawing/2014/chart" uri="{C3380CC4-5D6E-409C-BE32-E72D297353CC}">
              <c16:uniqueId val="{00000000-DD52-43D7-84EB-217499CB39BF}"/>
            </c:ext>
          </c:extLst>
        </c:ser>
        <c:ser>
          <c:idx val="1"/>
          <c:order val="1"/>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X$3:$X$368</c:f>
              <c:numCache>
                <c:formatCode>General</c:formatCode>
                <c:ptCount val="366"/>
                <c:pt idx="0">
                  <c:v>3994661.9617719627</c:v>
                </c:pt>
                <c:pt idx="1">
                  <c:v>3661282.6557214078</c:v>
                </c:pt>
                <c:pt idx="2">
                  <c:v>4066517.6814711778</c:v>
                </c:pt>
                <c:pt idx="3">
                  <c:v>4173275.0664593186</c:v>
                </c:pt>
                <c:pt idx="4">
                  <c:v>4139651.9176110257</c:v>
                </c:pt>
                <c:pt idx="5">
                  <c:v>4025700.5406463523</c:v>
                </c:pt>
                <c:pt idx="6">
                  <c:v>3978684.3901055679</c:v>
                </c:pt>
                <c:pt idx="7">
                  <c:v>3722318.2671286007</c:v>
                </c:pt>
                <c:pt idx="8">
                  <c:v>3456237.6400889652</c:v>
                </c:pt>
                <c:pt idx="9">
                  <c:v>3877723.0106146778</c:v>
                </c:pt>
                <c:pt idx="10">
                  <c:v>3971130.9523282265</c:v>
                </c:pt>
                <c:pt idx="11">
                  <c:v>4179383.9820969398</c:v>
                </c:pt>
                <c:pt idx="12">
                  <c:v>4132802.7490068907</c:v>
                </c:pt>
                <c:pt idx="13">
                  <c:v>4187311.0965893259</c:v>
                </c:pt>
                <c:pt idx="14">
                  <c:v>3902433.1489781463</c:v>
                </c:pt>
                <c:pt idx="15">
                  <c:v>3836541.6280258135</c:v>
                </c:pt>
                <c:pt idx="16">
                  <c:v>4141593.5431704139</c:v>
                </c:pt>
                <c:pt idx="17">
                  <c:v>4207319.3194220178</c:v>
                </c:pt>
                <c:pt idx="18">
                  <c:v>4272914.0694737071</c:v>
                </c:pt>
                <c:pt idx="19">
                  <c:v>4267301.6785226734</c:v>
                </c:pt>
                <c:pt idx="20">
                  <c:v>4295107.9675080022</c:v>
                </c:pt>
                <c:pt idx="21">
                  <c:v>4116209.0445578499</c:v>
                </c:pt>
                <c:pt idx="22">
                  <c:v>4114862.7122011078</c:v>
                </c:pt>
                <c:pt idx="23">
                  <c:v>4546022.8543696795</c:v>
                </c:pt>
                <c:pt idx="24">
                  <c:v>4583319.2839909168</c:v>
                </c:pt>
                <c:pt idx="25">
                  <c:v>4640602.9945777617</c:v>
                </c:pt>
                <c:pt idx="26">
                  <c:v>4870790.5298561081</c:v>
                </c:pt>
                <c:pt idx="27">
                  <c:v>5055822.2379080122</c:v>
                </c:pt>
                <c:pt idx="28">
                  <c:v>4801970.5519345421</c:v>
                </c:pt>
                <c:pt idx="29">
                  <c:v>4845845.5530743431</c:v>
                </c:pt>
                <c:pt idx="30">
                  <c:v>5087477.7025363892</c:v>
                </c:pt>
                <c:pt idx="31">
                  <c:v>4774854.1341992524</c:v>
                </c:pt>
                <c:pt idx="32">
                  <c:v>5150470.9054072397</c:v>
                </c:pt>
                <c:pt idx="33">
                  <c:v>5245320.2284399979</c:v>
                </c:pt>
                <c:pt idx="34">
                  <c:v>4902847.5416597379</c:v>
                </c:pt>
                <c:pt idx="35">
                  <c:v>4668899.9405393414</c:v>
                </c:pt>
                <c:pt idx="36">
                  <c:v>4499393.953446487</c:v>
                </c:pt>
                <c:pt idx="37">
                  <c:v>4917026.4924580678</c:v>
                </c:pt>
                <c:pt idx="38">
                  <c:v>5062655.7237312086</c:v>
                </c:pt>
                <c:pt idx="39">
                  <c:v>5145861.6076107668</c:v>
                </c:pt>
                <c:pt idx="40">
                  <c:v>5533816.0080179675</c:v>
                </c:pt>
                <c:pt idx="41">
                  <c:v>5459488.8353288081</c:v>
                </c:pt>
                <c:pt idx="42">
                  <c:v>5202437.2428315189</c:v>
                </c:pt>
                <c:pt idx="43">
                  <c:v>4996014.2934180405</c:v>
                </c:pt>
                <c:pt idx="44">
                  <c:v>5258323.0161818024</c:v>
                </c:pt>
                <c:pt idx="45">
                  <c:v>5238419.5569766387</c:v>
                </c:pt>
                <c:pt idx="46">
                  <c:v>5382775.7483377848</c:v>
                </c:pt>
                <c:pt idx="47">
                  <c:v>5524227.769271479</c:v>
                </c:pt>
                <c:pt idx="48">
                  <c:v>5381506.7538341759</c:v>
                </c:pt>
                <c:pt idx="49">
                  <c:v>5115610.2064999146</c:v>
                </c:pt>
                <c:pt idx="50">
                  <c:v>4950746.5228295522</c:v>
                </c:pt>
                <c:pt idx="51">
                  <c:v>5307143.1707500517</c:v>
                </c:pt>
                <c:pt idx="52">
                  <c:v>5406788.7122189598</c:v>
                </c:pt>
                <c:pt idx="53">
                  <c:v>5588472.2488293992</c:v>
                </c:pt>
                <c:pt idx="54">
                  <c:v>5847747.9905093331</c:v>
                </c:pt>
                <c:pt idx="55">
                  <c:v>5866210.017910515</c:v>
                </c:pt>
                <c:pt idx="56">
                  <c:v>5399025.1910590408</c:v>
                </c:pt>
                <c:pt idx="57">
                  <c:v>5084370.4711986668</c:v>
                </c:pt>
                <c:pt idx="58">
                  <c:v>5296217.8374198824</c:v>
                </c:pt>
                <c:pt idx="59">
                  <c:v>5224443.9427853124</c:v>
                </c:pt>
                <c:pt idx="60">
                  <c:v>5245694.4820027919</c:v>
                </c:pt>
                <c:pt idx="61">
                  <c:v>5289407.6470702747</c:v>
                </c:pt>
                <c:pt idx="62">
                  <c:v>5309958.6346079782</c:v>
                </c:pt>
                <c:pt idx="63">
                  <c:v>4851419.1369002694</c:v>
                </c:pt>
                <c:pt idx="64">
                  <c:v>4759578.187649481</c:v>
                </c:pt>
                <c:pt idx="65">
                  <c:v>5204932.655703241</c:v>
                </c:pt>
                <c:pt idx="66">
                  <c:v>5149014.8836582098</c:v>
                </c:pt>
                <c:pt idx="67">
                  <c:v>5105570.3054572903</c:v>
                </c:pt>
                <c:pt idx="68">
                  <c:v>5242626.1750566214</c:v>
                </c:pt>
                <c:pt idx="69">
                  <c:v>5197044.3894588565</c:v>
                </c:pt>
                <c:pt idx="70">
                  <c:v>5081548.5681919036</c:v>
                </c:pt>
                <c:pt idx="71">
                  <c:v>5027465.464241676</c:v>
                </c:pt>
                <c:pt idx="72">
                  <c:v>5260932.3982451549</c:v>
                </c:pt>
                <c:pt idx="73">
                  <c:v>5450029.4051267095</c:v>
                </c:pt>
                <c:pt idx="74">
                  <c:v>5107637.2707731193</c:v>
                </c:pt>
                <c:pt idx="75">
                  <c:v>5034634.5639654268</c:v>
                </c:pt>
                <c:pt idx="76">
                  <c:v>4811496.1431654794</c:v>
                </c:pt>
                <c:pt idx="77">
                  <c:v>4513909.9907140657</c:v>
                </c:pt>
                <c:pt idx="78">
                  <c:v>5050651.1357832765</c:v>
                </c:pt>
                <c:pt idx="79">
                  <c:v>5677210.2343885796</c:v>
                </c:pt>
                <c:pt idx="80">
                  <c:v>5620540.560015576</c:v>
                </c:pt>
                <c:pt idx="81">
                  <c:v>5586088.8310333034</c:v>
                </c:pt>
                <c:pt idx="82">
                  <c:v>5811814.048293001</c:v>
                </c:pt>
                <c:pt idx="83">
                  <c:v>5729770.545360568</c:v>
                </c:pt>
                <c:pt idx="84">
                  <c:v>5267523.5811370872</c:v>
                </c:pt>
                <c:pt idx="85">
                  <c:v>4996479.6566068139</c:v>
                </c:pt>
                <c:pt idx="86">
                  <c:v>5182642.3243985623</c:v>
                </c:pt>
                <c:pt idx="87">
                  <c:v>5164143.2743280856</c:v>
                </c:pt>
                <c:pt idx="88">
                  <c:v>4848745.5673117451</c:v>
                </c:pt>
                <c:pt idx="89">
                  <c:v>4430576.9251243593</c:v>
                </c:pt>
                <c:pt idx="90">
                  <c:v>4322059.7188746966</c:v>
                </c:pt>
                <c:pt idx="91">
                  <c:v>4222467.0344116455</c:v>
                </c:pt>
                <c:pt idx="92">
                  <c:v>4374645.0098235598</c:v>
                </c:pt>
                <c:pt idx="93">
                  <c:v>4499103.6656808872</c:v>
                </c:pt>
                <c:pt idx="94">
                  <c:v>5114735.7249048799</c:v>
                </c:pt>
                <c:pt idx="95">
                  <c:v>5384329.212878325</c:v>
                </c:pt>
                <c:pt idx="96">
                  <c:v>5226608.9429758657</c:v>
                </c:pt>
                <c:pt idx="97">
                  <c:v>4916527.2532434827</c:v>
                </c:pt>
                <c:pt idx="98">
                  <c:v>4489032.6892282469</c:v>
                </c:pt>
                <c:pt idx="99">
                  <c:v>4385504.1160209421</c:v>
                </c:pt>
                <c:pt idx="100">
                  <c:v>4722837.8196679428</c:v>
                </c:pt>
                <c:pt idx="101">
                  <c:v>4700499.7039828096</c:v>
                </c:pt>
                <c:pt idx="102">
                  <c:v>4565916.6456422815</c:v>
                </c:pt>
                <c:pt idx="103">
                  <c:v>4274860.1571817454</c:v>
                </c:pt>
                <c:pt idx="104">
                  <c:v>4137973.3851748509</c:v>
                </c:pt>
                <c:pt idx="105">
                  <c:v>3915824.5436914642</c:v>
                </c:pt>
                <c:pt idx="106">
                  <c:v>3835201.6471472783</c:v>
                </c:pt>
                <c:pt idx="107">
                  <c:v>3761499.6374129257</c:v>
                </c:pt>
                <c:pt idx="108">
                  <c:v>3680568.3085715575</c:v>
                </c:pt>
                <c:pt idx="109">
                  <c:v>3971957.8152724714</c:v>
                </c:pt>
                <c:pt idx="110">
                  <c:v>4007344.5247292528</c:v>
                </c:pt>
                <c:pt idx="111">
                  <c:v>3900635.1537590818</c:v>
                </c:pt>
                <c:pt idx="112">
                  <c:v>3597977.8810080076</c:v>
                </c:pt>
                <c:pt idx="113">
                  <c:v>3728747.6326798126</c:v>
                </c:pt>
                <c:pt idx="114">
                  <c:v>4287301.7761641331</c:v>
                </c:pt>
                <c:pt idx="115">
                  <c:v>4194135.5973222619</c:v>
                </c:pt>
                <c:pt idx="116">
                  <c:v>4007249.9740405474</c:v>
                </c:pt>
                <c:pt idx="117">
                  <c:v>3734411.3305503116</c:v>
                </c:pt>
                <c:pt idx="118">
                  <c:v>3693043.8895819541</c:v>
                </c:pt>
                <c:pt idx="119">
                  <c:v>3584961.9650834268</c:v>
                </c:pt>
                <c:pt idx="120">
                  <c:v>3477017.839671846</c:v>
                </c:pt>
                <c:pt idx="121">
                  <c:v>3813839.8789222762</c:v>
                </c:pt>
                <c:pt idx="122">
                  <c:v>3848666.1110489438</c:v>
                </c:pt>
                <c:pt idx="123">
                  <c:v>4067185.9865232576</c:v>
                </c:pt>
                <c:pt idx="124">
                  <c:v>3941339.1711282283</c:v>
                </c:pt>
                <c:pt idx="125">
                  <c:v>3680516.241997465</c:v>
                </c:pt>
                <c:pt idx="126">
                  <c:v>3294087.2847551629</c:v>
                </c:pt>
                <c:pt idx="127">
                  <c:v>3073367.8037473084</c:v>
                </c:pt>
                <c:pt idx="128">
                  <c:v>3534538.2233328009</c:v>
                </c:pt>
                <c:pt idx="129">
                  <c:v>3524417.9816180952</c:v>
                </c:pt>
                <c:pt idx="130">
                  <c:v>3292998.0719071506</c:v>
                </c:pt>
                <c:pt idx="131">
                  <c:v>3170615.8902139137</c:v>
                </c:pt>
                <c:pt idx="132">
                  <c:v>3266713.3494716645</c:v>
                </c:pt>
                <c:pt idx="133">
                  <c:v>3077373.3568334007</c:v>
                </c:pt>
                <c:pt idx="134">
                  <c:v>2966954.2260343861</c:v>
                </c:pt>
                <c:pt idx="135">
                  <c:v>3569091.8602884598</c:v>
                </c:pt>
                <c:pt idx="136">
                  <c:v>3451502.1394776134</c:v>
                </c:pt>
                <c:pt idx="137">
                  <c:v>3177826.8082207693</c:v>
                </c:pt>
                <c:pt idx="138">
                  <c:v>3608833.0600253516</c:v>
                </c:pt>
                <c:pt idx="139">
                  <c:v>3703923.5109489812</c:v>
                </c:pt>
                <c:pt idx="140">
                  <c:v>3130299.1178328502</c:v>
                </c:pt>
                <c:pt idx="141">
                  <c:v>3105564.1116048866</c:v>
                </c:pt>
                <c:pt idx="142">
                  <c:v>3311672.2678671218</c:v>
                </c:pt>
                <c:pt idx="143">
                  <c:v>3379316.4887184575</c:v>
                </c:pt>
                <c:pt idx="144">
                  <c:v>3682855.9355916637</c:v>
                </c:pt>
                <c:pt idx="145">
                  <c:v>3588511.9702248629</c:v>
                </c:pt>
                <c:pt idx="146">
                  <c:v>3481983.3850905006</c:v>
                </c:pt>
                <c:pt idx="147">
                  <c:v>3562670.9227393344</c:v>
                </c:pt>
                <c:pt idx="148">
                  <c:v>3323962.1544443928</c:v>
                </c:pt>
                <c:pt idx="149">
                  <c:v>3688344.1405437677</c:v>
                </c:pt>
                <c:pt idx="150">
                  <c:v>3867279.1595833758</c:v>
                </c:pt>
                <c:pt idx="151">
                  <c:v>3852865.0178647833</c:v>
                </c:pt>
                <c:pt idx="152">
                  <c:v>3806211.8535661935</c:v>
                </c:pt>
                <c:pt idx="153">
                  <c:v>3537477.6738792914</c:v>
                </c:pt>
                <c:pt idx="154">
                  <c:v>3496552.7598496801</c:v>
                </c:pt>
                <c:pt idx="155">
                  <c:v>3178606.3689299058</c:v>
                </c:pt>
                <c:pt idx="156">
                  <c:v>3205970.9582656133</c:v>
                </c:pt>
                <c:pt idx="157">
                  <c:v>3292183.6033404837</c:v>
                </c:pt>
                <c:pt idx="158">
                  <c:v>3259259.3927591285</c:v>
                </c:pt>
                <c:pt idx="159">
                  <c:v>3358061.4621476713</c:v>
                </c:pt>
                <c:pt idx="160">
                  <c:v>3668609.3738189721</c:v>
                </c:pt>
                <c:pt idx="161">
                  <c:v>3440094.5039346204</c:v>
                </c:pt>
                <c:pt idx="162">
                  <c:v>3342580.897654226</c:v>
                </c:pt>
                <c:pt idx="163">
                  <c:v>3691834.5747815659</c:v>
                </c:pt>
                <c:pt idx="164">
                  <c:v>3515810.1324372441</c:v>
                </c:pt>
                <c:pt idx="165">
                  <c:v>3746539.5911739706</c:v>
                </c:pt>
                <c:pt idx="166">
                  <c:v>3216757.4006266692</c:v>
                </c:pt>
                <c:pt idx="167">
                  <c:v>3448111.5901590707</c:v>
                </c:pt>
                <c:pt idx="168">
                  <c:v>3432657.5494614099</c:v>
                </c:pt>
                <c:pt idx="169">
                  <c:v>3049732.8071394339</c:v>
                </c:pt>
                <c:pt idx="170">
                  <c:v>3331535.1336041056</c:v>
                </c:pt>
                <c:pt idx="171">
                  <c:v>3341138.7544881958</c:v>
                </c:pt>
                <c:pt idx="172">
                  <c:v>3636938.752422431</c:v>
                </c:pt>
                <c:pt idx="173">
                  <c:v>2981845.3069143752</c:v>
                </c:pt>
                <c:pt idx="174">
                  <c:v>3238478.1734360536</c:v>
                </c:pt>
                <c:pt idx="175">
                  <c:v>3744501.8230024166</c:v>
                </c:pt>
                <c:pt idx="176">
                  <c:v>3464949.4975220566</c:v>
                </c:pt>
                <c:pt idx="177">
                  <c:v>4022119.6439328874</c:v>
                </c:pt>
                <c:pt idx="178">
                  <c:v>4244467.1369810719</c:v>
                </c:pt>
                <c:pt idx="179">
                  <c:v>4168545.4468000568</c:v>
                </c:pt>
                <c:pt idx="180">
                  <c:v>3820060.7695496073</c:v>
                </c:pt>
                <c:pt idx="181">
                  <c:v>3927547.3574136137</c:v>
                </c:pt>
                <c:pt idx="182">
                  <c:v>3511917.8893274982</c:v>
                </c:pt>
                <c:pt idx="183">
                  <c:v>3365215.175132473</c:v>
                </c:pt>
                <c:pt idx="184">
                  <c:v>3872746.2734294063</c:v>
                </c:pt>
                <c:pt idx="185">
                  <c:v>4047961.5822743326</c:v>
                </c:pt>
                <c:pt idx="186">
                  <c:v>3807961.2214264115</c:v>
                </c:pt>
                <c:pt idx="187">
                  <c:v>3591872.7303245007</c:v>
                </c:pt>
                <c:pt idx="188">
                  <c:v>3385937.824856353</c:v>
                </c:pt>
                <c:pt idx="189">
                  <c:v>2968652.7098046141</c:v>
                </c:pt>
                <c:pt idx="190">
                  <c:v>3480553.1828252813</c:v>
                </c:pt>
                <c:pt idx="191">
                  <c:v>4247108.763842796</c:v>
                </c:pt>
                <c:pt idx="192">
                  <c:v>4220593.5081671113</c:v>
                </c:pt>
                <c:pt idx="193">
                  <c:v>4262415.4421356777</c:v>
                </c:pt>
                <c:pt idx="194">
                  <c:v>4013875.9771349835</c:v>
                </c:pt>
                <c:pt idx="195">
                  <c:v>3995237.8696631771</c:v>
                </c:pt>
                <c:pt idx="196">
                  <c:v>3694940.695543021</c:v>
                </c:pt>
                <c:pt idx="197">
                  <c:v>3603483.4854845726</c:v>
                </c:pt>
                <c:pt idx="198">
                  <c:v>3870053.5354849896</c:v>
                </c:pt>
                <c:pt idx="199">
                  <c:v>4136794.4549149713</c:v>
                </c:pt>
                <c:pt idx="200">
                  <c:v>4256245.7351097139</c:v>
                </c:pt>
                <c:pt idx="201">
                  <c:v>4219898.4772114782</c:v>
                </c:pt>
                <c:pt idx="202">
                  <c:v>4108267.0277493857</c:v>
                </c:pt>
                <c:pt idx="203">
                  <c:v>3230810.7319592098</c:v>
                </c:pt>
                <c:pt idx="204">
                  <c:v>2852375.9505049605</c:v>
                </c:pt>
                <c:pt idx="205">
                  <c:v>2809189.3895190102</c:v>
                </c:pt>
                <c:pt idx="206">
                  <c:v>3390069.0094948174</c:v>
                </c:pt>
                <c:pt idx="207">
                  <c:v>3545064.2721440638</c:v>
                </c:pt>
                <c:pt idx="208">
                  <c:v>3704805.8787583546</c:v>
                </c:pt>
                <c:pt idx="209">
                  <c:v>3840118.3065365381</c:v>
                </c:pt>
                <c:pt idx="210">
                  <c:v>3879035.6910304734</c:v>
                </c:pt>
                <c:pt idx="211">
                  <c:v>3688645.5246877321</c:v>
                </c:pt>
                <c:pt idx="212">
                  <c:v>3922682.5261901375</c:v>
                </c:pt>
                <c:pt idx="213">
                  <c:v>4360331.4410233321</c:v>
                </c:pt>
                <c:pt idx="214">
                  <c:v>4760027.1435994329</c:v>
                </c:pt>
                <c:pt idx="215">
                  <c:v>4531620.287977932</c:v>
                </c:pt>
                <c:pt idx="216">
                  <c:v>4612303.1543523343</c:v>
                </c:pt>
                <c:pt idx="217">
                  <c:v>4357059.761702925</c:v>
                </c:pt>
                <c:pt idx="218">
                  <c:v>3963711.6502940245</c:v>
                </c:pt>
                <c:pt idx="219">
                  <c:v>4099156.4970870297</c:v>
                </c:pt>
                <c:pt idx="220">
                  <c:v>3977904.4623905146</c:v>
                </c:pt>
                <c:pt idx="221">
                  <c:v>4109881.5119947819</c:v>
                </c:pt>
                <c:pt idx="222">
                  <c:v>4119222.3606753754</c:v>
                </c:pt>
                <c:pt idx="223">
                  <c:v>4079882.0401639249</c:v>
                </c:pt>
                <c:pt idx="224">
                  <c:v>4222456.7579992879</c:v>
                </c:pt>
                <c:pt idx="225">
                  <c:v>5165851.7310450189</c:v>
                </c:pt>
                <c:pt idx="226">
                  <c:v>5728573.6605618568</c:v>
                </c:pt>
                <c:pt idx="227">
                  <c:v>5869269.7858322281</c:v>
                </c:pt>
                <c:pt idx="228">
                  <c:v>5771797.6081473622</c:v>
                </c:pt>
                <c:pt idx="229">
                  <c:v>5406383.4779443964</c:v>
                </c:pt>
                <c:pt idx="230">
                  <c:v>5066590.7398115778</c:v>
                </c:pt>
                <c:pt idx="231">
                  <c:v>5688594.7954704575</c:v>
                </c:pt>
                <c:pt idx="232">
                  <c:v>5305499.0837896364</c:v>
                </c:pt>
                <c:pt idx="233">
                  <c:v>5325837.9585028356</c:v>
                </c:pt>
                <c:pt idx="234">
                  <c:v>4920735.467590346</c:v>
                </c:pt>
                <c:pt idx="235">
                  <c:v>4515888.1210355619</c:v>
                </c:pt>
                <c:pt idx="236">
                  <c:v>4227607.1298667677</c:v>
                </c:pt>
                <c:pt idx="237">
                  <c:v>4045318.8998185876</c:v>
                </c:pt>
                <c:pt idx="238">
                  <c:v>3675697.3188603949</c:v>
                </c:pt>
                <c:pt idx="239">
                  <c:v>3770997.6349914423</c:v>
                </c:pt>
                <c:pt idx="240">
                  <c:v>3965642.7935988144</c:v>
                </c:pt>
                <c:pt idx="241">
                  <c:v>4167735.4534140611</c:v>
                </c:pt>
                <c:pt idx="242">
                  <c:v>3944709.8923493922</c:v>
                </c:pt>
                <c:pt idx="243">
                  <c:v>3636084.4853583402</c:v>
                </c:pt>
                <c:pt idx="244">
                  <c:v>3368756.6265135147</c:v>
                </c:pt>
                <c:pt idx="245">
                  <c:v>3087319.6491876631</c:v>
                </c:pt>
                <c:pt idx="246">
                  <c:v>3295876.3083132305</c:v>
                </c:pt>
                <c:pt idx="247">
                  <c:v>3900416.1337839989</c:v>
                </c:pt>
                <c:pt idx="248">
                  <c:v>3856423.1005515922</c:v>
                </c:pt>
                <c:pt idx="249">
                  <c:v>3449297.7918833573</c:v>
                </c:pt>
                <c:pt idx="250">
                  <c:v>3217801.7399660093</c:v>
                </c:pt>
                <c:pt idx="251">
                  <c:v>3204535.6070893984</c:v>
                </c:pt>
                <c:pt idx="252">
                  <c:v>3161713.3816737626</c:v>
                </c:pt>
                <c:pt idx="253">
                  <c:v>3180438.1513688583</c:v>
                </c:pt>
                <c:pt idx="254">
                  <c:v>3700617.4061926012</c:v>
                </c:pt>
                <c:pt idx="255">
                  <c:v>3878511.1431514379</c:v>
                </c:pt>
                <c:pt idx="256">
                  <c:v>3631206.5793846021</c:v>
                </c:pt>
                <c:pt idx="257">
                  <c:v>3562184.5113211386</c:v>
                </c:pt>
                <c:pt idx="258">
                  <c:v>3481637.7282842393</c:v>
                </c:pt>
                <c:pt idx="259">
                  <c:v>3569837.1878505503</c:v>
                </c:pt>
                <c:pt idx="260">
                  <c:v>3706619.5456033573</c:v>
                </c:pt>
                <c:pt idx="261">
                  <c:v>3708638.1994831697</c:v>
                </c:pt>
                <c:pt idx="262">
                  <c:v>3652349.5690620849</c:v>
                </c:pt>
                <c:pt idx="263">
                  <c:v>3413842.0853446536</c:v>
                </c:pt>
                <c:pt idx="264">
                  <c:v>3205799.9696439863</c:v>
                </c:pt>
                <c:pt idx="265">
                  <c:v>3079115.9101331537</c:v>
                </c:pt>
                <c:pt idx="266">
                  <c:v>2961713.8614789904</c:v>
                </c:pt>
                <c:pt idx="267">
                  <c:v>2934910.2495186618</c:v>
                </c:pt>
                <c:pt idx="268">
                  <c:v>2866345.3047193233</c:v>
                </c:pt>
                <c:pt idx="269">
                  <c:v>2746344.2968375399</c:v>
                </c:pt>
                <c:pt idx="270">
                  <c:v>3111378.6880289651</c:v>
                </c:pt>
                <c:pt idx="271">
                  <c:v>3380038.0010905378</c:v>
                </c:pt>
                <c:pt idx="272">
                  <c:v>3245510.799648759</c:v>
                </c:pt>
                <c:pt idx="273">
                  <c:v>2802168.1583385142</c:v>
                </c:pt>
                <c:pt idx="274">
                  <c:v>2505405.8794586607</c:v>
                </c:pt>
                <c:pt idx="275">
                  <c:v>2913649.2978256815</c:v>
                </c:pt>
                <c:pt idx="276">
                  <c:v>3186165.945111481</c:v>
                </c:pt>
                <c:pt idx="277">
                  <c:v>3233662.97429557</c:v>
                </c:pt>
                <c:pt idx="278">
                  <c:v>3186235.5683359001</c:v>
                </c:pt>
                <c:pt idx="279">
                  <c:v>3007625.3263247171</c:v>
                </c:pt>
                <c:pt idx="280">
                  <c:v>2959070.3807768216</c:v>
                </c:pt>
                <c:pt idx="281">
                  <c:v>2746022.3124489831</c:v>
                </c:pt>
                <c:pt idx="282">
                  <c:v>2841505.2658586884</c:v>
                </c:pt>
                <c:pt idx="283">
                  <c:v>2848887.9066178505</c:v>
                </c:pt>
                <c:pt idx="284">
                  <c:v>2848722.8452034378</c:v>
                </c:pt>
                <c:pt idx="285">
                  <c:v>2887885.3215027954</c:v>
                </c:pt>
                <c:pt idx="286">
                  <c:v>2851813.3257320141</c:v>
                </c:pt>
                <c:pt idx="287">
                  <c:v>2636421.9842947247</c:v>
                </c:pt>
                <c:pt idx="288">
                  <c:v>2596997.126984864</c:v>
                </c:pt>
                <c:pt idx="289">
                  <c:v>3212868.6778707295</c:v>
                </c:pt>
                <c:pt idx="290">
                  <c:v>3079683.582241076</c:v>
                </c:pt>
                <c:pt idx="291">
                  <c:v>2990461.3751209741</c:v>
                </c:pt>
                <c:pt idx="292">
                  <c:v>3217942.6440781746</c:v>
                </c:pt>
                <c:pt idx="293">
                  <c:v>3212285.4919687575</c:v>
                </c:pt>
                <c:pt idx="294">
                  <c:v>2989628.5530551779</c:v>
                </c:pt>
                <c:pt idx="295">
                  <c:v>2587196.109113392</c:v>
                </c:pt>
                <c:pt idx="296">
                  <c:v>2805650.5169447828</c:v>
                </c:pt>
                <c:pt idx="297">
                  <c:v>3053212.9917045324</c:v>
                </c:pt>
                <c:pt idx="298">
                  <c:v>3321855.5202818708</c:v>
                </c:pt>
                <c:pt idx="299">
                  <c:v>3194344.3841175325</c:v>
                </c:pt>
                <c:pt idx="300">
                  <c:v>2594891.004235907</c:v>
                </c:pt>
                <c:pt idx="301">
                  <c:v>2666212.448475528</c:v>
                </c:pt>
                <c:pt idx="302">
                  <c:v>2577630.2935018972</c:v>
                </c:pt>
                <c:pt idx="303">
                  <c:v>2916508.6191799808</c:v>
                </c:pt>
                <c:pt idx="304">
                  <c:v>2867850.2421611291</c:v>
                </c:pt>
                <c:pt idx="305">
                  <c:v>3000325.5382564696</c:v>
                </c:pt>
                <c:pt idx="306">
                  <c:v>3228768.9738629339</c:v>
                </c:pt>
                <c:pt idx="307">
                  <c:v>2964901.9886971987</c:v>
                </c:pt>
                <c:pt idx="308">
                  <c:v>2538100.8286763197</c:v>
                </c:pt>
                <c:pt idx="309">
                  <c:v>2566413.8283827016</c:v>
                </c:pt>
                <c:pt idx="310">
                  <c:v>2987226.1826331038</c:v>
                </c:pt>
                <c:pt idx="311">
                  <c:v>3077132.7294231239</c:v>
                </c:pt>
                <c:pt idx="312">
                  <c:v>3114393.0374144227</c:v>
                </c:pt>
                <c:pt idx="313">
                  <c:v>3003645.436812148</c:v>
                </c:pt>
                <c:pt idx="314">
                  <c:v>2709513.0298955138</c:v>
                </c:pt>
                <c:pt idx="315">
                  <c:v>2420428.988052024</c:v>
                </c:pt>
                <c:pt idx="316">
                  <c:v>2615249.2147115888</c:v>
                </c:pt>
                <c:pt idx="317">
                  <c:v>2898844.8695636415</c:v>
                </c:pt>
                <c:pt idx="318">
                  <c:v>2958584.033971908</c:v>
                </c:pt>
                <c:pt idx="319">
                  <c:v>3149102.9968422973</c:v>
                </c:pt>
                <c:pt idx="320">
                  <c:v>3178533.4656497715</c:v>
                </c:pt>
                <c:pt idx="321">
                  <c:v>3092262.9872090835</c:v>
                </c:pt>
                <c:pt idx="322">
                  <c:v>2759575.8949635755</c:v>
                </c:pt>
                <c:pt idx="323">
                  <c:v>2861673.7190154027</c:v>
                </c:pt>
                <c:pt idx="324">
                  <c:v>2736722.981373589</c:v>
                </c:pt>
                <c:pt idx="325">
                  <c:v>2720541.8259750945</c:v>
                </c:pt>
                <c:pt idx="326">
                  <c:v>3050175.8409696547</c:v>
                </c:pt>
                <c:pt idx="327">
                  <c:v>2784421.9628687934</c:v>
                </c:pt>
                <c:pt idx="328">
                  <c:v>2682170.9511363939</c:v>
                </c:pt>
                <c:pt idx="329">
                  <c:v>2584602.1991374041</c:v>
                </c:pt>
                <c:pt idx="330">
                  <c:v>2895140.1440948993</c:v>
                </c:pt>
                <c:pt idx="331">
                  <c:v>3311931.6461413675</c:v>
                </c:pt>
                <c:pt idx="332">
                  <c:v>3169705.8297623894</c:v>
                </c:pt>
                <c:pt idx="333">
                  <c:v>3215767.6178238508</c:v>
                </c:pt>
                <c:pt idx="334">
                  <c:v>3447853.0437816153</c:v>
                </c:pt>
                <c:pt idx="335">
                  <c:v>3369862.6209777161</c:v>
                </c:pt>
                <c:pt idx="336">
                  <c:v>3012831.0043227049</c:v>
                </c:pt>
                <c:pt idx="337">
                  <c:v>3080752.6653429596</c:v>
                </c:pt>
                <c:pt idx="338">
                  <c:v>3097585.3918470112</c:v>
                </c:pt>
                <c:pt idx="339">
                  <c:v>3351752.0026632999</c:v>
                </c:pt>
                <c:pt idx="340">
                  <c:v>3656984.1994481166</c:v>
                </c:pt>
                <c:pt idx="341">
                  <c:v>3575628.343837264</c:v>
                </c:pt>
                <c:pt idx="342">
                  <c:v>3391419.5469230637</c:v>
                </c:pt>
                <c:pt idx="343">
                  <c:v>2991195.2208545725</c:v>
                </c:pt>
                <c:pt idx="344">
                  <c:v>2865848.5089050555</c:v>
                </c:pt>
                <c:pt idx="345">
                  <c:v>3300497.8522781297</c:v>
                </c:pt>
                <c:pt idx="346">
                  <c:v>3437798.1653529471</c:v>
                </c:pt>
                <c:pt idx="347">
                  <c:v>3379670.111356263</c:v>
                </c:pt>
                <c:pt idx="348">
                  <c:v>3613372.2890347848</c:v>
                </c:pt>
                <c:pt idx="349">
                  <c:v>3447897.7013524431</c:v>
                </c:pt>
                <c:pt idx="350">
                  <c:v>3209032.6880581104</c:v>
                </c:pt>
                <c:pt idx="351">
                  <c:v>3138853.9436416929</c:v>
                </c:pt>
                <c:pt idx="352">
                  <c:v>3591875.0389795019</c:v>
                </c:pt>
                <c:pt idx="353">
                  <c:v>3685272.5831462462</c:v>
                </c:pt>
                <c:pt idx="354">
                  <c:v>3813642.2759605981</c:v>
                </c:pt>
                <c:pt idx="355">
                  <c:v>3726515.7558388342</c:v>
                </c:pt>
                <c:pt idx="356">
                  <c:v>3677530.4850497418</c:v>
                </c:pt>
                <c:pt idx="357">
                  <c:v>3369471.9678565473</c:v>
                </c:pt>
                <c:pt idx="358">
                  <c:v>3444720.9786565932</c:v>
                </c:pt>
                <c:pt idx="359">
                  <c:v>3577124.4104859498</c:v>
                </c:pt>
                <c:pt idx="360">
                  <c:v>3568015.130592491</c:v>
                </c:pt>
                <c:pt idx="361">
                  <c:v>3625600.0859746747</c:v>
                </c:pt>
                <c:pt idx="362">
                  <c:v>3354749.4608283006</c:v>
                </c:pt>
              </c:numCache>
            </c:numRef>
          </c:val>
          <c:smooth val="0"/>
          <c:extLst>
            <c:ext xmlns:c16="http://schemas.microsoft.com/office/drawing/2014/chart" uri="{C3380CC4-5D6E-409C-BE32-E72D297353CC}">
              <c16:uniqueId val="{00000001-DD52-43D7-84EB-217499CB39BF}"/>
            </c:ext>
          </c:extLst>
        </c:ser>
        <c:dLbls>
          <c:showLegendKey val="0"/>
          <c:showVal val="0"/>
          <c:showCatName val="0"/>
          <c:showSerName val="0"/>
          <c:showPercent val="0"/>
          <c:showBubbleSize val="0"/>
        </c:dLbls>
        <c:marker val="1"/>
        <c:smooth val="0"/>
        <c:axId val="1912994528"/>
        <c:axId val="1912998336"/>
      </c:lineChart>
      <c:lineChart>
        <c:grouping val="standard"/>
        <c:varyColors val="0"/>
        <c:ser>
          <c:idx val="0"/>
          <c:order val="2"/>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AB$3:$AB$368</c:f>
              <c:numCache>
                <c:formatCode>General</c:formatCode>
                <c:ptCount val="366"/>
                <c:pt idx="0">
                  <c:v>0.79247118101667169</c:v>
                </c:pt>
                <c:pt idx="1">
                  <c:v>0.76917416627958834</c:v>
                </c:pt>
                <c:pt idx="2">
                  <c:v>0.80661777251521594</c:v>
                </c:pt>
                <c:pt idx="3">
                  <c:v>0.81866873184329003</c:v>
                </c:pt>
                <c:pt idx="4">
                  <c:v>0.81689047605045007</c:v>
                </c:pt>
                <c:pt idx="5">
                  <c:v>0.80295262729731409</c:v>
                </c:pt>
                <c:pt idx="6">
                  <c:v>0.79259045476200796</c:v>
                </c:pt>
                <c:pt idx="7">
                  <c:v>0.76460501038683348</c:v>
                </c:pt>
                <c:pt idx="8">
                  <c:v>0.71522890045447229</c:v>
                </c:pt>
                <c:pt idx="9">
                  <c:v>0.75795420412716796</c:v>
                </c:pt>
                <c:pt idx="10">
                  <c:v>0.7773609645484667</c:v>
                </c:pt>
                <c:pt idx="11">
                  <c:v>0.79969808047829027</c:v>
                </c:pt>
                <c:pt idx="12">
                  <c:v>0.77403941559216793</c:v>
                </c:pt>
                <c:pt idx="13">
                  <c:v>0.79273134952065305</c:v>
                </c:pt>
                <c:pt idx="14">
                  <c:v>0.77024066391944535</c:v>
                </c:pt>
                <c:pt idx="15">
                  <c:v>0.76845603142973795</c:v>
                </c:pt>
                <c:pt idx="16">
                  <c:v>0.75742759038684282</c:v>
                </c:pt>
                <c:pt idx="17">
                  <c:v>0.75800478259052229</c:v>
                </c:pt>
                <c:pt idx="18">
                  <c:v>0.78541431547375329</c:v>
                </c:pt>
                <c:pt idx="19">
                  <c:v>0.80080186280367371</c:v>
                </c:pt>
                <c:pt idx="20">
                  <c:v>0.79224111795401408</c:v>
                </c:pt>
                <c:pt idx="21">
                  <c:v>0.76112726197575775</c:v>
                </c:pt>
                <c:pt idx="22">
                  <c:v>0.74848049187150301</c:v>
                </c:pt>
                <c:pt idx="23">
                  <c:v>0.78610307747647168</c:v>
                </c:pt>
                <c:pt idx="24">
                  <c:v>0.79475773367014391</c:v>
                </c:pt>
                <c:pt idx="25">
                  <c:v>0.79146643724920673</c:v>
                </c:pt>
                <c:pt idx="26">
                  <c:v>0.81515689043810236</c:v>
                </c:pt>
                <c:pt idx="27">
                  <c:v>0.83926960780963733</c:v>
                </c:pt>
                <c:pt idx="28">
                  <c:v>0.84421912470198457</c:v>
                </c:pt>
                <c:pt idx="29">
                  <c:v>0.86005645668347175</c:v>
                </c:pt>
                <c:pt idx="30">
                  <c:v>0.86093139578650513</c:v>
                </c:pt>
                <c:pt idx="31">
                  <c:v>0.82830971370273909</c:v>
                </c:pt>
                <c:pt idx="32">
                  <c:v>0.84486803128294763</c:v>
                </c:pt>
                <c:pt idx="33">
                  <c:v>0.8636777304617288</c:v>
                </c:pt>
                <c:pt idx="34">
                  <c:v>0.82662090151276868</c:v>
                </c:pt>
                <c:pt idx="35">
                  <c:v>0.83279987171912429</c:v>
                </c:pt>
                <c:pt idx="36">
                  <c:v>0.82058739135742587</c:v>
                </c:pt>
                <c:pt idx="37">
                  <c:v>0.83408689411980785</c:v>
                </c:pt>
                <c:pt idx="38">
                  <c:v>0.83282224721622533</c:v>
                </c:pt>
                <c:pt idx="39">
                  <c:v>0.8228427687930272</c:v>
                </c:pt>
                <c:pt idx="40">
                  <c:v>0.86460765695208586</c:v>
                </c:pt>
                <c:pt idx="41">
                  <c:v>0.85811488311766104</c:v>
                </c:pt>
                <c:pt idx="42">
                  <c:v>0.85952682103098021</c:v>
                </c:pt>
                <c:pt idx="43">
                  <c:v>0.84794361556896547</c:v>
                </c:pt>
                <c:pt idx="44">
                  <c:v>0.84570814687032403</c:v>
                </c:pt>
                <c:pt idx="45">
                  <c:v>0.83398831806321805</c:v>
                </c:pt>
                <c:pt idx="46">
                  <c:v>0.85479724420687375</c:v>
                </c:pt>
                <c:pt idx="47">
                  <c:v>0.863742976452052</c:v>
                </c:pt>
                <c:pt idx="48">
                  <c:v>0.87036271383788577</c:v>
                </c:pt>
                <c:pt idx="49">
                  <c:v>0.88436485116966435</c:v>
                </c:pt>
                <c:pt idx="50">
                  <c:v>0.86490727075111429</c:v>
                </c:pt>
                <c:pt idx="51">
                  <c:v>0.85471988201242766</c:v>
                </c:pt>
                <c:pt idx="52">
                  <c:v>0.84279588591528232</c:v>
                </c:pt>
                <c:pt idx="53">
                  <c:v>0.85656016822249226</c:v>
                </c:pt>
                <c:pt idx="54">
                  <c:v>0.87319623220492282</c:v>
                </c:pt>
                <c:pt idx="55">
                  <c:v>0.88094749693894825</c:v>
                </c:pt>
                <c:pt idx="56">
                  <c:v>0.86842981077588322</c:v>
                </c:pt>
                <c:pt idx="57">
                  <c:v>0.86950661805240581</c:v>
                </c:pt>
                <c:pt idx="58">
                  <c:v>0.86876311553946717</c:v>
                </c:pt>
                <c:pt idx="59">
                  <c:v>0.86038768912946662</c:v>
                </c:pt>
                <c:pt idx="60">
                  <c:v>0.86513150145008832</c:v>
                </c:pt>
                <c:pt idx="61">
                  <c:v>0.86890095863197936</c:v>
                </c:pt>
                <c:pt idx="62">
                  <c:v>0.86894102883372626</c:v>
                </c:pt>
                <c:pt idx="63">
                  <c:v>0.82038731735592885</c:v>
                </c:pt>
                <c:pt idx="64">
                  <c:v>0.81844386528872282</c:v>
                </c:pt>
                <c:pt idx="65">
                  <c:v>0.84850416462954714</c:v>
                </c:pt>
                <c:pt idx="66">
                  <c:v>0.84810294156880583</c:v>
                </c:pt>
                <c:pt idx="67">
                  <c:v>0.83895072398035686</c:v>
                </c:pt>
                <c:pt idx="68">
                  <c:v>0.85745539553467509</c:v>
                </c:pt>
                <c:pt idx="69">
                  <c:v>0.83986086696754592</c:v>
                </c:pt>
                <c:pt idx="70">
                  <c:v>0.84367293417319256</c:v>
                </c:pt>
                <c:pt idx="71">
                  <c:v>0.83989242065183822</c:v>
                </c:pt>
                <c:pt idx="72">
                  <c:v>0.84203132146463699</c:v>
                </c:pt>
                <c:pt idx="73">
                  <c:v>0.88582621286332341</c:v>
                </c:pt>
                <c:pt idx="74">
                  <c:v>0.84408153000029906</c:v>
                </c:pt>
                <c:pt idx="75">
                  <c:v>0.82913089673546292</c:v>
                </c:pt>
                <c:pt idx="76">
                  <c:v>0.80682008419262696</c:v>
                </c:pt>
                <c:pt idx="77">
                  <c:v>0.79850808166855125</c:v>
                </c:pt>
                <c:pt idx="78">
                  <c:v>0.86203082770419637</c:v>
                </c:pt>
                <c:pt idx="79">
                  <c:v>0.8902499703787593</c:v>
                </c:pt>
                <c:pt idx="80">
                  <c:v>0.88585859976668024</c:v>
                </c:pt>
                <c:pt idx="81">
                  <c:v>0.87750167592200523</c:v>
                </c:pt>
                <c:pt idx="82">
                  <c:v>0.90137172648569042</c:v>
                </c:pt>
                <c:pt idx="83">
                  <c:v>0.89145674600803027</c:v>
                </c:pt>
                <c:pt idx="84">
                  <c:v>0.87244502835508631</c:v>
                </c:pt>
                <c:pt idx="85">
                  <c:v>0.87330324753775868</c:v>
                </c:pt>
                <c:pt idx="86">
                  <c:v>0.88201336711864486</c:v>
                </c:pt>
                <c:pt idx="87">
                  <c:v>0.87372574903310196</c:v>
                </c:pt>
                <c:pt idx="88">
                  <c:v>0.83961055782703908</c:v>
                </c:pt>
                <c:pt idx="89">
                  <c:v>0.79203721523359438</c:v>
                </c:pt>
                <c:pt idx="90">
                  <c:v>0.78898306032217169</c:v>
                </c:pt>
                <c:pt idx="91">
                  <c:v>0.79466449969321395</c:v>
                </c:pt>
                <c:pt idx="92">
                  <c:v>0.79322333954071333</c:v>
                </c:pt>
                <c:pt idx="93">
                  <c:v>0.77142173195309338</c:v>
                </c:pt>
                <c:pt idx="94">
                  <c:v>0.8167670674003551</c:v>
                </c:pt>
                <c:pt idx="95">
                  <c:v>0.86492174230890229</c:v>
                </c:pt>
                <c:pt idx="96">
                  <c:v>0.85972508439361983</c:v>
                </c:pt>
                <c:pt idx="97">
                  <c:v>0.84474257399373587</c:v>
                </c:pt>
                <c:pt idx="98">
                  <c:v>0.83133678152590407</c:v>
                </c:pt>
                <c:pt idx="99">
                  <c:v>0.83336073250346476</c:v>
                </c:pt>
                <c:pt idx="100">
                  <c:v>0.85040370087485639</c:v>
                </c:pt>
                <c:pt idx="101">
                  <c:v>0.85888242640772983</c:v>
                </c:pt>
                <c:pt idx="102">
                  <c:v>0.85236567316789924</c:v>
                </c:pt>
                <c:pt idx="103">
                  <c:v>0.82293040580968335</c:v>
                </c:pt>
                <c:pt idx="104">
                  <c:v>0.82141837407436558</c:v>
                </c:pt>
                <c:pt idx="105">
                  <c:v>0.82412814546270008</c:v>
                </c:pt>
                <c:pt idx="106">
                  <c:v>0.81098669654406119</c:v>
                </c:pt>
                <c:pt idx="107">
                  <c:v>0.74492688337947754</c:v>
                </c:pt>
                <c:pt idx="108">
                  <c:v>0.7328443287538372</c:v>
                </c:pt>
                <c:pt idx="109">
                  <c:v>0.7821594649090865</c:v>
                </c:pt>
                <c:pt idx="110">
                  <c:v>0.77794629968855711</c:v>
                </c:pt>
                <c:pt idx="111">
                  <c:v>0.76772962542004852</c:v>
                </c:pt>
                <c:pt idx="112">
                  <c:v>0.74580328748348734</c:v>
                </c:pt>
                <c:pt idx="113">
                  <c:v>0.77774658889731796</c:v>
                </c:pt>
                <c:pt idx="114">
                  <c:v>0.8379361710684512</c:v>
                </c:pt>
                <c:pt idx="115">
                  <c:v>0.81576532112648048</c:v>
                </c:pt>
                <c:pt idx="116">
                  <c:v>0.79711896417314987</c:v>
                </c:pt>
                <c:pt idx="117">
                  <c:v>0.74210681337759465</c:v>
                </c:pt>
                <c:pt idx="118">
                  <c:v>0.72611348991435931</c:v>
                </c:pt>
                <c:pt idx="119">
                  <c:v>0.73381838164565727</c:v>
                </c:pt>
                <c:pt idx="120">
                  <c:v>0.72601664795497867</c:v>
                </c:pt>
                <c:pt idx="121">
                  <c:v>0.75083292480656039</c:v>
                </c:pt>
                <c:pt idx="122">
                  <c:v>0.75506817429742124</c:v>
                </c:pt>
                <c:pt idx="123">
                  <c:v>0.79013494223572789</c:v>
                </c:pt>
                <c:pt idx="124">
                  <c:v>0.79201952042433854</c:v>
                </c:pt>
                <c:pt idx="125">
                  <c:v>0.75509686679834309</c:v>
                </c:pt>
                <c:pt idx="126">
                  <c:v>0.75099329836178974</c:v>
                </c:pt>
                <c:pt idx="127">
                  <c:v>0.73349953761983555</c:v>
                </c:pt>
                <c:pt idx="128">
                  <c:v>0.78676549908671789</c:v>
                </c:pt>
                <c:pt idx="129">
                  <c:v>0.76593058318384188</c:v>
                </c:pt>
                <c:pt idx="130">
                  <c:v>0.71951803922816637</c:v>
                </c:pt>
                <c:pt idx="131">
                  <c:v>0.68502485163999216</c:v>
                </c:pt>
                <c:pt idx="132">
                  <c:v>0.70458812464705778</c:v>
                </c:pt>
                <c:pt idx="133">
                  <c:v>0.71716946249937052</c:v>
                </c:pt>
                <c:pt idx="134">
                  <c:v>0.71507630924566612</c:v>
                </c:pt>
                <c:pt idx="135">
                  <c:v>0.80130847591774457</c:v>
                </c:pt>
                <c:pt idx="136">
                  <c:v>0.76698067159634464</c:v>
                </c:pt>
                <c:pt idx="137">
                  <c:v>0.70007116174895012</c:v>
                </c:pt>
                <c:pt idx="138">
                  <c:v>0.78723368077996492</c:v>
                </c:pt>
                <c:pt idx="139">
                  <c:v>0.80907973786999055</c:v>
                </c:pt>
                <c:pt idx="140">
                  <c:v>0.71733594404669265</c:v>
                </c:pt>
                <c:pt idx="141">
                  <c:v>0.72219624935553295</c:v>
                </c:pt>
                <c:pt idx="142">
                  <c:v>0.71120390076050632</c:v>
                </c:pt>
                <c:pt idx="143">
                  <c:v>0.71982020577412364</c:v>
                </c:pt>
                <c:pt idx="144">
                  <c:v>0.78430996249387419</c:v>
                </c:pt>
                <c:pt idx="145">
                  <c:v>0.75944558071166834</c:v>
                </c:pt>
                <c:pt idx="146">
                  <c:v>0.73661113572365788</c:v>
                </c:pt>
                <c:pt idx="147">
                  <c:v>0.7947165536128904</c:v>
                </c:pt>
                <c:pt idx="148">
                  <c:v>0.74664864540333686</c:v>
                </c:pt>
                <c:pt idx="149">
                  <c:v>0.77652717693627282</c:v>
                </c:pt>
                <c:pt idx="150">
                  <c:v>0.80225357669822661</c:v>
                </c:pt>
                <c:pt idx="151">
                  <c:v>0.80643372749485132</c:v>
                </c:pt>
                <c:pt idx="152">
                  <c:v>0.78455790115257096</c:v>
                </c:pt>
                <c:pt idx="153">
                  <c:v>0.74870077730112794</c:v>
                </c:pt>
                <c:pt idx="154">
                  <c:v>0.8008142653786251</c:v>
                </c:pt>
                <c:pt idx="155">
                  <c:v>0.73323215293069055</c:v>
                </c:pt>
                <c:pt idx="156">
                  <c:v>0.71094225866219907</c:v>
                </c:pt>
                <c:pt idx="157">
                  <c:v>0.71300235261903688</c:v>
                </c:pt>
                <c:pt idx="158">
                  <c:v>0.6963653886180089</c:v>
                </c:pt>
                <c:pt idx="159">
                  <c:v>0.73029764464868863</c:v>
                </c:pt>
                <c:pt idx="160">
                  <c:v>0.81202309754412361</c:v>
                </c:pt>
                <c:pt idx="161">
                  <c:v>0.77357119717709255</c:v>
                </c:pt>
                <c:pt idx="162">
                  <c:v>0.76042878397918601</c:v>
                </c:pt>
                <c:pt idx="163">
                  <c:v>0.78869589144423136</c:v>
                </c:pt>
                <c:pt idx="164">
                  <c:v>0.74427117229918949</c:v>
                </c:pt>
                <c:pt idx="165">
                  <c:v>0.80103245219915709</c:v>
                </c:pt>
                <c:pt idx="166">
                  <c:v>0.70081866951680549</c:v>
                </c:pt>
                <c:pt idx="167">
                  <c:v>0.75567632786590422</c:v>
                </c:pt>
                <c:pt idx="168">
                  <c:v>0.78630045133808657</c:v>
                </c:pt>
                <c:pt idx="169">
                  <c:v>0.69295212437006715</c:v>
                </c:pt>
                <c:pt idx="170">
                  <c:v>0.69859705118096393</c:v>
                </c:pt>
                <c:pt idx="171">
                  <c:v>0.69067813169365977</c:v>
                </c:pt>
                <c:pt idx="172">
                  <c:v>0.7611516537042069</c:v>
                </c:pt>
                <c:pt idx="173">
                  <c:v>0.67018198510615046</c:v>
                </c:pt>
                <c:pt idx="174">
                  <c:v>0.72487790585623102</c:v>
                </c:pt>
                <c:pt idx="175">
                  <c:v>0.81178911684348753</c:v>
                </c:pt>
                <c:pt idx="176">
                  <c:v>0.73107151143095694</c:v>
                </c:pt>
                <c:pt idx="177">
                  <c:v>0.78042030339795709</c:v>
                </c:pt>
                <c:pt idx="178">
                  <c:v>0.79254976395221144</c:v>
                </c:pt>
                <c:pt idx="179">
                  <c:v>0.77071287487089979</c:v>
                </c:pt>
                <c:pt idx="180">
                  <c:v>0.74203986355115448</c:v>
                </c:pt>
                <c:pt idx="181">
                  <c:v>0.7940615025555734</c:v>
                </c:pt>
                <c:pt idx="182">
                  <c:v>0.76296337587098029</c:v>
                </c:pt>
                <c:pt idx="183">
                  <c:v>0.73715625816148034</c:v>
                </c:pt>
                <c:pt idx="184">
                  <c:v>0.79422832184571823</c:v>
                </c:pt>
                <c:pt idx="185">
                  <c:v>0.80886043758191406</c:v>
                </c:pt>
                <c:pt idx="186">
                  <c:v>0.74992667767117005</c:v>
                </c:pt>
                <c:pt idx="187">
                  <c:v>0.69806542643380354</c:v>
                </c:pt>
                <c:pt idx="188">
                  <c:v>0.68868671698507433</c:v>
                </c:pt>
                <c:pt idx="189">
                  <c:v>0.64199642755959085</c:v>
                </c:pt>
                <c:pt idx="190">
                  <c:v>0.74260622764934425</c:v>
                </c:pt>
                <c:pt idx="191">
                  <c:v>0.81524794432623315</c:v>
                </c:pt>
                <c:pt idx="192">
                  <c:v>0.79808856242108206</c:v>
                </c:pt>
                <c:pt idx="193">
                  <c:v>0.81527666626597428</c:v>
                </c:pt>
                <c:pt idx="194">
                  <c:v>0.77262251450827857</c:v>
                </c:pt>
                <c:pt idx="195">
                  <c:v>0.79051240863820194</c:v>
                </c:pt>
                <c:pt idx="196">
                  <c:v>0.77374655757742072</c:v>
                </c:pt>
                <c:pt idx="197">
                  <c:v>0.76546695011596477</c:v>
                </c:pt>
                <c:pt idx="198">
                  <c:v>0.76421856458345072</c:v>
                </c:pt>
                <c:pt idx="199">
                  <c:v>0.76723045339617479</c:v>
                </c:pt>
                <c:pt idx="200">
                  <c:v>0.79690893178411881</c:v>
                </c:pt>
                <c:pt idx="201">
                  <c:v>0.81631202528334013</c:v>
                </c:pt>
                <c:pt idx="202">
                  <c:v>0.83259283748641788</c:v>
                </c:pt>
                <c:pt idx="203">
                  <c:v>0.69771986841930067</c:v>
                </c:pt>
                <c:pt idx="204">
                  <c:v>0.64185146566555318</c:v>
                </c:pt>
                <c:pt idx="205">
                  <c:v>0.64537820714963845</c:v>
                </c:pt>
                <c:pt idx="206">
                  <c:v>0.73014960411111463</c:v>
                </c:pt>
                <c:pt idx="207">
                  <c:v>0.73674521807307247</c:v>
                </c:pt>
                <c:pt idx="208">
                  <c:v>0.75397767962670859</c:v>
                </c:pt>
                <c:pt idx="209">
                  <c:v>0.76736844473085331</c:v>
                </c:pt>
                <c:pt idx="210">
                  <c:v>0.79159176715868318</c:v>
                </c:pt>
                <c:pt idx="211">
                  <c:v>0.76195008534502995</c:v>
                </c:pt>
                <c:pt idx="212">
                  <c:v>0.81510764733314622</c:v>
                </c:pt>
                <c:pt idx="213">
                  <c:v>0.82540508539618451</c:v>
                </c:pt>
                <c:pt idx="214">
                  <c:v>0.88220320701333088</c:v>
                </c:pt>
                <c:pt idx="215">
                  <c:v>0.84378625213452429</c:v>
                </c:pt>
                <c:pt idx="216">
                  <c:v>0.85036526706892257</c:v>
                </c:pt>
                <c:pt idx="217">
                  <c:v>0.85671124712917635</c:v>
                </c:pt>
                <c:pt idx="218">
                  <c:v>0.78834699892007443</c:v>
                </c:pt>
                <c:pt idx="219">
                  <c:v>0.76016641850320821</c:v>
                </c:pt>
                <c:pt idx="220">
                  <c:v>0.74074479030488216</c:v>
                </c:pt>
                <c:pt idx="221">
                  <c:v>0.76607135517353175</c:v>
                </c:pt>
                <c:pt idx="222">
                  <c:v>0.77644585983373215</c:v>
                </c:pt>
                <c:pt idx="223">
                  <c:v>0.75699358457384769</c:v>
                </c:pt>
                <c:pt idx="224">
                  <c:v>0.78066767729406028</c:v>
                </c:pt>
                <c:pt idx="225">
                  <c:v>0.89470314209266988</c:v>
                </c:pt>
                <c:pt idx="226">
                  <c:v>0.92262541232503481</c:v>
                </c:pt>
                <c:pt idx="227">
                  <c:v>0.91084074314640284</c:v>
                </c:pt>
                <c:pt idx="228">
                  <c:v>0.88957511922230492</c:v>
                </c:pt>
                <c:pt idx="229">
                  <c:v>0.90772674016219612</c:v>
                </c:pt>
                <c:pt idx="230">
                  <c:v>0.86602631938194208</c:v>
                </c:pt>
                <c:pt idx="231">
                  <c:v>0.91998263029180405</c:v>
                </c:pt>
                <c:pt idx="232">
                  <c:v>0.86851845475594436</c:v>
                </c:pt>
                <c:pt idx="233">
                  <c:v>0.9145037832441647</c:v>
                </c:pt>
                <c:pt idx="234">
                  <c:v>0.93041891221693551</c:v>
                </c:pt>
                <c:pt idx="235">
                  <c:v>0.89786744176018973</c:v>
                </c:pt>
                <c:pt idx="236">
                  <c:v>0.86850622403912914</c:v>
                </c:pt>
                <c:pt idx="237">
                  <c:v>0.83871674827889542</c:v>
                </c:pt>
                <c:pt idx="238">
                  <c:v>0.79056915145995821</c:v>
                </c:pt>
                <c:pt idx="239">
                  <c:v>0.7966590895715645</c:v>
                </c:pt>
                <c:pt idx="240">
                  <c:v>0.78144386078934891</c:v>
                </c:pt>
                <c:pt idx="241">
                  <c:v>0.81284559444756355</c:v>
                </c:pt>
                <c:pt idx="242">
                  <c:v>0.78416028881072242</c:v>
                </c:pt>
                <c:pt idx="243">
                  <c:v>0.72635082365844672</c:v>
                </c:pt>
                <c:pt idx="244">
                  <c:v>0.69673146385781659</c:v>
                </c:pt>
                <c:pt idx="245">
                  <c:v>0.6629142144638589</c:v>
                </c:pt>
                <c:pt idx="246">
                  <c:v>0.70018750670388152</c:v>
                </c:pt>
                <c:pt idx="247">
                  <c:v>0.78353719413278822</c:v>
                </c:pt>
                <c:pt idx="248">
                  <c:v>0.76451252514827861</c:v>
                </c:pt>
                <c:pt idx="249">
                  <c:v>0.67977529832220029</c:v>
                </c:pt>
                <c:pt idx="250">
                  <c:v>0.65012212089625054</c:v>
                </c:pt>
                <c:pt idx="251">
                  <c:v>0.67524382329066968</c:v>
                </c:pt>
                <c:pt idx="252">
                  <c:v>0.70560639853306695</c:v>
                </c:pt>
                <c:pt idx="253">
                  <c:v>0.70164780390626424</c:v>
                </c:pt>
                <c:pt idx="254">
                  <c:v>0.75760070215251218</c:v>
                </c:pt>
                <c:pt idx="255">
                  <c:v>0.77573494389738284</c:v>
                </c:pt>
                <c:pt idx="256">
                  <c:v>0.72241807268097558</c:v>
                </c:pt>
                <c:pt idx="257">
                  <c:v>0.71643322321092073</c:v>
                </c:pt>
                <c:pt idx="258">
                  <c:v>0.7039235513588048</c:v>
                </c:pt>
                <c:pt idx="259">
                  <c:v>0.70128180879888857</c:v>
                </c:pt>
                <c:pt idx="260">
                  <c:v>0.73062900076777326</c:v>
                </c:pt>
                <c:pt idx="261">
                  <c:v>0.72489299103763261</c:v>
                </c:pt>
                <c:pt idx="262">
                  <c:v>0.72268259662067436</c:v>
                </c:pt>
                <c:pt idx="263">
                  <c:v>0.69899102014401648</c:v>
                </c:pt>
                <c:pt idx="264">
                  <c:v>0.67077272421772349</c:v>
                </c:pt>
                <c:pt idx="265">
                  <c:v>0.66189818353028895</c:v>
                </c:pt>
                <c:pt idx="266">
                  <c:v>0.65079359560708649</c:v>
                </c:pt>
                <c:pt idx="267">
                  <c:v>0.64316855940278761</c:v>
                </c:pt>
                <c:pt idx="268">
                  <c:v>0.60876182422187164</c:v>
                </c:pt>
                <c:pt idx="269">
                  <c:v>0.58590181901462735</c:v>
                </c:pt>
                <c:pt idx="270">
                  <c:v>0.65196995901388755</c:v>
                </c:pt>
                <c:pt idx="271">
                  <c:v>0.66960992812107212</c:v>
                </c:pt>
                <c:pt idx="272">
                  <c:v>0.65517238968424263</c:v>
                </c:pt>
                <c:pt idx="273">
                  <c:v>0.61532666493708421</c:v>
                </c:pt>
                <c:pt idx="274">
                  <c:v>0.57068116994951856</c:v>
                </c:pt>
                <c:pt idx="275">
                  <c:v>0.63026600716546299</c:v>
                </c:pt>
                <c:pt idx="276">
                  <c:v>0.68048890708189613</c:v>
                </c:pt>
                <c:pt idx="277">
                  <c:v>0.68687331405666074</c:v>
                </c:pt>
                <c:pt idx="278">
                  <c:v>0.68123156367120408</c:v>
                </c:pt>
                <c:pt idx="279">
                  <c:v>0.64810483689785836</c:v>
                </c:pt>
                <c:pt idx="280">
                  <c:v>0.65839055260681145</c:v>
                </c:pt>
                <c:pt idx="281">
                  <c:v>0.64396742318990896</c:v>
                </c:pt>
                <c:pt idx="282">
                  <c:v>0.6028586303144845</c:v>
                </c:pt>
                <c:pt idx="283">
                  <c:v>0.61692810022333844</c:v>
                </c:pt>
                <c:pt idx="284">
                  <c:v>0.62638985966744798</c:v>
                </c:pt>
                <c:pt idx="285">
                  <c:v>0.62753471894792023</c:v>
                </c:pt>
                <c:pt idx="286">
                  <c:v>0.63184271978174888</c:v>
                </c:pt>
                <c:pt idx="287">
                  <c:v>0.61970557078761168</c:v>
                </c:pt>
                <c:pt idx="288">
                  <c:v>0.61204518493311799</c:v>
                </c:pt>
                <c:pt idx="289">
                  <c:v>0.68310011831438711</c:v>
                </c:pt>
                <c:pt idx="290">
                  <c:v>0.64260040992974088</c:v>
                </c:pt>
                <c:pt idx="291">
                  <c:v>0.64392974106474876</c:v>
                </c:pt>
                <c:pt idx="292">
                  <c:v>0.68777534269633933</c:v>
                </c:pt>
                <c:pt idx="293">
                  <c:v>0.68826917333462245</c:v>
                </c:pt>
                <c:pt idx="294">
                  <c:v>0.66988327436377493</c:v>
                </c:pt>
                <c:pt idx="295">
                  <c:v>0.58163038421530022</c:v>
                </c:pt>
                <c:pt idx="296">
                  <c:v>0.60187902046695152</c:v>
                </c:pt>
                <c:pt idx="297">
                  <c:v>0.65089057792572225</c:v>
                </c:pt>
                <c:pt idx="298">
                  <c:v>0.70419359185512054</c:v>
                </c:pt>
                <c:pt idx="299">
                  <c:v>0.68283604496365968</c:v>
                </c:pt>
                <c:pt idx="300">
                  <c:v>0.58093961451127374</c:v>
                </c:pt>
                <c:pt idx="301">
                  <c:v>0.62735679509585229</c:v>
                </c:pt>
                <c:pt idx="302">
                  <c:v>0.61814416873064737</c:v>
                </c:pt>
                <c:pt idx="303">
                  <c:v>0.6368481106848618</c:v>
                </c:pt>
                <c:pt idx="304">
                  <c:v>0.61345731865731135</c:v>
                </c:pt>
                <c:pt idx="305">
                  <c:v>0.6423194160443807</c:v>
                </c:pt>
                <c:pt idx="306">
                  <c:v>0.6847271555256409</c:v>
                </c:pt>
                <c:pt idx="307">
                  <c:v>0.63420935048263305</c:v>
                </c:pt>
                <c:pt idx="308">
                  <c:v>0.5787869042518633</c:v>
                </c:pt>
                <c:pt idx="309">
                  <c:v>0.59628063305981238</c:v>
                </c:pt>
                <c:pt idx="310">
                  <c:v>0.66477350843705618</c:v>
                </c:pt>
                <c:pt idx="311">
                  <c:v>0.68690146805025887</c:v>
                </c:pt>
                <c:pt idx="312">
                  <c:v>0.69533203524016174</c:v>
                </c:pt>
                <c:pt idx="313">
                  <c:v>0.6656985360004285</c:v>
                </c:pt>
                <c:pt idx="314">
                  <c:v>0.61311428661217582</c:v>
                </c:pt>
                <c:pt idx="315">
                  <c:v>0.57437173641797123</c:v>
                </c:pt>
                <c:pt idx="316">
                  <c:v>0.61711967244279453</c:v>
                </c:pt>
                <c:pt idx="317">
                  <c:v>0.62741465411977637</c:v>
                </c:pt>
                <c:pt idx="318">
                  <c:v>0.63279014991590454</c:v>
                </c:pt>
                <c:pt idx="319">
                  <c:v>0.66732367919282398</c:v>
                </c:pt>
                <c:pt idx="320">
                  <c:v>0.66129574529503388</c:v>
                </c:pt>
                <c:pt idx="321">
                  <c:v>0.66838307153008847</c:v>
                </c:pt>
                <c:pt idx="322">
                  <c:v>0.63216811122617367</c:v>
                </c:pt>
                <c:pt idx="323">
                  <c:v>0.67747614562403591</c:v>
                </c:pt>
                <c:pt idx="324">
                  <c:v>0.60905786900487668</c:v>
                </c:pt>
                <c:pt idx="325">
                  <c:v>0.60526445092079362</c:v>
                </c:pt>
                <c:pt idx="326">
                  <c:v>0.67134827029072919</c:v>
                </c:pt>
                <c:pt idx="327">
                  <c:v>0.60864761471334039</c:v>
                </c:pt>
                <c:pt idx="328">
                  <c:v>0.58662401999866653</c:v>
                </c:pt>
                <c:pt idx="329">
                  <c:v>0.58593586325205849</c:v>
                </c:pt>
                <c:pt idx="330">
                  <c:v>0.65969594128986453</c:v>
                </c:pt>
                <c:pt idx="331">
                  <c:v>0.70010377464213391</c:v>
                </c:pt>
                <c:pt idx="332">
                  <c:v>0.65343905257664325</c:v>
                </c:pt>
                <c:pt idx="333">
                  <c:v>0.65709493008776132</c:v>
                </c:pt>
                <c:pt idx="334">
                  <c:v>0.69808054375795414</c:v>
                </c:pt>
                <c:pt idx="335">
                  <c:v>0.70053415123001439</c:v>
                </c:pt>
                <c:pt idx="336">
                  <c:v>0.6630810559857363</c:v>
                </c:pt>
                <c:pt idx="337">
                  <c:v>0.6874469314901025</c:v>
                </c:pt>
                <c:pt idx="338">
                  <c:v>0.63692960507114604</c:v>
                </c:pt>
                <c:pt idx="339">
                  <c:v>0.66682440204053683</c:v>
                </c:pt>
                <c:pt idx="340">
                  <c:v>0.70797939023439416</c:v>
                </c:pt>
                <c:pt idx="341">
                  <c:v>0.71749486308876098</c:v>
                </c:pt>
                <c:pt idx="342">
                  <c:v>0.71448708353181767</c:v>
                </c:pt>
                <c:pt idx="343">
                  <c:v>0.67563279596540138</c:v>
                </c:pt>
                <c:pt idx="344">
                  <c:v>0.65688411091012722</c:v>
                </c:pt>
                <c:pt idx="345">
                  <c:v>0.69934617805737909</c:v>
                </c:pt>
                <c:pt idx="346">
                  <c:v>0.71007997428228919</c:v>
                </c:pt>
                <c:pt idx="347">
                  <c:v>0.68343780681106348</c:v>
                </c:pt>
                <c:pt idx="348">
                  <c:v>0.72744252145845767</c:v>
                </c:pt>
                <c:pt idx="349">
                  <c:v>0.70698526202930922</c:v>
                </c:pt>
                <c:pt idx="350">
                  <c:v>0.66252708837834573</c:v>
                </c:pt>
                <c:pt idx="351">
                  <c:v>0.64197461526312605</c:v>
                </c:pt>
                <c:pt idx="352">
                  <c:v>0.68568069111903895</c:v>
                </c:pt>
                <c:pt idx="353">
                  <c:v>0.67953992004370467</c:v>
                </c:pt>
                <c:pt idx="354">
                  <c:v>0.70450287177366955</c:v>
                </c:pt>
                <c:pt idx="355">
                  <c:v>0.69169480286211416</c:v>
                </c:pt>
                <c:pt idx="356">
                  <c:v>0.68695181768301294</c:v>
                </c:pt>
                <c:pt idx="357">
                  <c:v>0.66419345621664427</c:v>
                </c:pt>
                <c:pt idx="358">
                  <c:v>0.68181129577253652</c:v>
                </c:pt>
                <c:pt idx="359">
                  <c:v>0.70088168536165907</c:v>
                </c:pt>
                <c:pt idx="360">
                  <c:v>0.67890530849084085</c:v>
                </c:pt>
                <c:pt idx="361">
                  <c:v>0.70081281080114288</c:v>
                </c:pt>
                <c:pt idx="362">
                  <c:v>0.65846357260092581</c:v>
                </c:pt>
              </c:numCache>
            </c:numRef>
          </c:val>
          <c:smooth val="0"/>
          <c:extLst>
            <c:ext xmlns:c16="http://schemas.microsoft.com/office/drawing/2014/chart" uri="{C3380CC4-5D6E-409C-BE32-E72D297353CC}">
              <c16:uniqueId val="{00000002-DD52-43D7-84EB-217499CB39BF}"/>
            </c:ext>
          </c:extLst>
        </c:ser>
        <c:dLbls>
          <c:showLegendKey val="0"/>
          <c:showVal val="0"/>
          <c:showCatName val="0"/>
          <c:showSerName val="0"/>
          <c:showPercent val="0"/>
          <c:showBubbleSize val="0"/>
        </c:dLbls>
        <c:marker val="1"/>
        <c:smooth val="0"/>
        <c:axId val="1913011936"/>
        <c:axId val="1912991808"/>
      </c:lineChart>
      <c:catAx>
        <c:axId val="19129945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336"/>
        <c:crosses val="autoZero"/>
        <c:auto val="0"/>
        <c:lblAlgn val="ctr"/>
        <c:lblOffset val="100"/>
        <c:tickLblSkip val="48"/>
        <c:tickMarkSkip val="24"/>
        <c:noMultiLvlLbl val="0"/>
      </c:catAx>
      <c:valAx>
        <c:axId val="1912998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912994528"/>
        <c:crosses val="autoZero"/>
        <c:crossBetween val="between"/>
      </c:valAx>
      <c:valAx>
        <c:axId val="19129918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913011936"/>
        <c:crosses val="max"/>
        <c:crossBetween val="between"/>
      </c:valAx>
      <c:catAx>
        <c:axId val="1913011936"/>
        <c:scaling>
          <c:orientation val="minMax"/>
        </c:scaling>
        <c:delete val="1"/>
        <c:axPos val="b"/>
        <c:numFmt formatCode="ddmmmyyyy" sourceLinked="1"/>
        <c:majorTickMark val="out"/>
        <c:minorTickMark val="none"/>
        <c:tickLblPos val="nextTo"/>
        <c:crossAx val="191299180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13024"/>
        <c:axId val="1913015744"/>
      </c:lineChart>
      <c:catAx>
        <c:axId val="19130130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744"/>
        <c:crosses val="autoZero"/>
        <c:auto val="0"/>
        <c:lblAlgn val="ctr"/>
        <c:lblOffset val="0"/>
        <c:tickLblSkip val="48"/>
        <c:tickMarkSkip val="48"/>
        <c:noMultiLvlLbl val="0"/>
      </c:catAx>
      <c:valAx>
        <c:axId val="1913015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0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Y$3:$Y$368</c:f>
              <c:numCache>
                <c:formatCode>General</c:formatCode>
                <c:ptCount val="366"/>
                <c:pt idx="0">
                  <c:v>11034171.030000001</c:v>
                </c:pt>
                <c:pt idx="1">
                  <c:v>10424796.25</c:v>
                </c:pt>
                <c:pt idx="2">
                  <c:v>11060277.5</c:v>
                </c:pt>
                <c:pt idx="3">
                  <c:v>11181127.920000002</c:v>
                </c:pt>
                <c:pt idx="4">
                  <c:v>11098985.24</c:v>
                </c:pt>
                <c:pt idx="5">
                  <c:v>11010315.190000001</c:v>
                </c:pt>
                <c:pt idx="6">
                  <c:v>11019366.470000003</c:v>
                </c:pt>
                <c:pt idx="7">
                  <c:v>10669929.6</c:v>
                </c:pt>
                <c:pt idx="8">
                  <c:v>10583670.349999998</c:v>
                </c:pt>
                <c:pt idx="9">
                  <c:v>11210003.149999999</c:v>
                </c:pt>
                <c:pt idx="10">
                  <c:v>11195722.539999999</c:v>
                </c:pt>
                <c:pt idx="11">
                  <c:v>11427494.209999999</c:v>
                </c:pt>
                <c:pt idx="12">
                  <c:v>11660288.789999997</c:v>
                </c:pt>
                <c:pt idx="13">
                  <c:v>11546730.369999999</c:v>
                </c:pt>
                <c:pt idx="14">
                  <c:v>11077463.49</c:v>
                </c:pt>
                <c:pt idx="15">
                  <c:v>10918744.76</c:v>
                </c:pt>
                <c:pt idx="16">
                  <c:v>11976969.43</c:v>
                </c:pt>
                <c:pt idx="17">
                  <c:v>12176909.369999999</c:v>
                </c:pt>
                <c:pt idx="18">
                  <c:v>11947297.15</c:v>
                </c:pt>
                <c:pt idx="19">
                  <c:v>11730126.98</c:v>
                </c:pt>
                <c:pt idx="20">
                  <c:v>11936118.490000002</c:v>
                </c:pt>
                <c:pt idx="21">
                  <c:v>11901721.999999998</c:v>
                </c:pt>
                <c:pt idx="22">
                  <c:v>12091157.099999996</c:v>
                </c:pt>
                <c:pt idx="23">
                  <c:v>12706061.930000002</c:v>
                </c:pt>
                <c:pt idx="24">
                  <c:v>12651073.820000002</c:v>
                </c:pt>
                <c:pt idx="25">
                  <c:v>12858573.41</c:v>
                </c:pt>
                <c:pt idx="26">
                  <c:v>13116684.43</c:v>
                </c:pt>
                <c:pt idx="27">
                  <c:v>13241470.060000001</c:v>
                </c:pt>
                <c:pt idx="28">
                  <c:v>12505700.799999999</c:v>
                </c:pt>
                <c:pt idx="29">
                  <c:v>12381230.980000002</c:v>
                </c:pt>
                <c:pt idx="30">
                  <c:v>12984094.010000002</c:v>
                </c:pt>
                <c:pt idx="31">
                  <c:v>12712329.110000001</c:v>
                </c:pt>
                <c:pt idx="32">
                  <c:v>13456538.989999998</c:v>
                </c:pt>
                <c:pt idx="33">
                  <c:v>13362602.49</c:v>
                </c:pt>
                <c:pt idx="34">
                  <c:v>13025072.210000001</c:v>
                </c:pt>
                <c:pt idx="35">
                  <c:v>12281278.329999998</c:v>
                </c:pt>
                <c:pt idx="36">
                  <c:v>12050793.82</c:v>
                </c:pt>
                <c:pt idx="37">
                  <c:v>12969119.590000002</c:v>
                </c:pt>
                <c:pt idx="38">
                  <c:v>13354735.779999997</c:v>
                </c:pt>
                <c:pt idx="39">
                  <c:v>13729625.480000002</c:v>
                </c:pt>
                <c:pt idx="40">
                  <c:v>14055210.810000001</c:v>
                </c:pt>
                <c:pt idx="41">
                  <c:v>13957773.510000004</c:v>
                </c:pt>
                <c:pt idx="42">
                  <c:v>13276609.260000004</c:v>
                </c:pt>
                <c:pt idx="43">
                  <c:v>12943737.369999999</c:v>
                </c:pt>
                <c:pt idx="44">
                  <c:v>13643715.549999997</c:v>
                </c:pt>
                <c:pt idx="45">
                  <c:v>13778097.479999997</c:v>
                </c:pt>
                <c:pt idx="46">
                  <c:v>13827012.190000001</c:v>
                </c:pt>
                <c:pt idx="47">
                  <c:v>14056634.479999999</c:v>
                </c:pt>
                <c:pt idx="48">
                  <c:v>13597056.479999997</c:v>
                </c:pt>
                <c:pt idx="49">
                  <c:v>12738438.689999999</c:v>
                </c:pt>
                <c:pt idx="50">
                  <c:v>12600133.99</c:v>
                </c:pt>
                <c:pt idx="51">
                  <c:v>13665760.01</c:v>
                </c:pt>
                <c:pt idx="52">
                  <c:v>14101187.380000001</c:v>
                </c:pt>
                <c:pt idx="53">
                  <c:v>14334037.359999999</c:v>
                </c:pt>
                <c:pt idx="54">
                  <c:v>14709667.029999999</c:v>
                </c:pt>
                <c:pt idx="55">
                  <c:v>14603429.119999997</c:v>
                </c:pt>
                <c:pt idx="56">
                  <c:v>13660792.07</c:v>
                </c:pt>
                <c:pt idx="57">
                  <c:v>12895908.290000001</c:v>
                </c:pt>
                <c:pt idx="58">
                  <c:v>13403891.190000001</c:v>
                </c:pt>
                <c:pt idx="59">
                  <c:v>13354521.969999999</c:v>
                </c:pt>
                <c:pt idx="60">
                  <c:v>13336057.960000003</c:v>
                </c:pt>
                <c:pt idx="61">
                  <c:v>13366483.900000002</c:v>
                </c:pt>
                <c:pt idx="62">
                  <c:v>13421165.640000002</c:v>
                </c:pt>
                <c:pt idx="63">
                  <c:v>12997555.210000001</c:v>
                </c:pt>
                <c:pt idx="64">
                  <c:v>12788975.430000003</c:v>
                </c:pt>
                <c:pt idx="65">
                  <c:v>13454477.799999999</c:v>
                </c:pt>
                <c:pt idx="66">
                  <c:v>13338975.93</c:v>
                </c:pt>
                <c:pt idx="67">
                  <c:v>13392395.539999999</c:v>
                </c:pt>
                <c:pt idx="68">
                  <c:v>13456300.630000001</c:v>
                </c:pt>
                <c:pt idx="69">
                  <c:v>13613757.09</c:v>
                </c:pt>
                <c:pt idx="70">
                  <c:v>13250735.52</c:v>
                </c:pt>
                <c:pt idx="71">
                  <c:v>13156354.6</c:v>
                </c:pt>
                <c:pt idx="72">
                  <c:v>13698302.140000001</c:v>
                </c:pt>
                <c:pt idx="73">
                  <c:v>13461464.810000001</c:v>
                </c:pt>
                <c:pt idx="74">
                  <c:v>13266807.630000001</c:v>
                </c:pt>
                <c:pt idx="75">
                  <c:v>13311614.160000004</c:v>
                </c:pt>
                <c:pt idx="76">
                  <c:v>13118053.509999996</c:v>
                </c:pt>
                <c:pt idx="77">
                  <c:v>12458068.710000005</c:v>
                </c:pt>
                <c:pt idx="78">
                  <c:v>12866083.590000004</c:v>
                </c:pt>
                <c:pt idx="79">
                  <c:v>13971191.139999999</c:v>
                </c:pt>
                <c:pt idx="80">
                  <c:v>13898334.890000001</c:v>
                </c:pt>
                <c:pt idx="81">
                  <c:v>13958974.75</c:v>
                </c:pt>
                <c:pt idx="82">
                  <c:v>14130488.150000002</c:v>
                </c:pt>
                <c:pt idx="83">
                  <c:v>14108651.649999999</c:v>
                </c:pt>
                <c:pt idx="84">
                  <c:v>13277292.74</c:v>
                </c:pt>
                <c:pt idx="85">
                  <c:v>12577296.09</c:v>
                </c:pt>
                <c:pt idx="86">
                  <c:v>12875008.599999998</c:v>
                </c:pt>
                <c:pt idx="87">
                  <c:v>12970754.300000004</c:v>
                </c:pt>
                <c:pt idx="88">
                  <c:v>12690014.309999999</c:v>
                </c:pt>
                <c:pt idx="89">
                  <c:v>12288608.670000002</c:v>
                </c:pt>
                <c:pt idx="90">
                  <c:v>12004950.740000002</c:v>
                </c:pt>
                <c:pt idx="91">
                  <c:v>11645974.130000001</c:v>
                </c:pt>
                <c:pt idx="92">
                  <c:v>12099060.140000001</c:v>
                </c:pt>
                <c:pt idx="93">
                  <c:v>12804341.749999994</c:v>
                </c:pt>
                <c:pt idx="94">
                  <c:v>13761643.269999998</c:v>
                </c:pt>
                <c:pt idx="95">
                  <c:v>13695419.279999999</c:v>
                </c:pt>
                <c:pt idx="96">
                  <c:v>13355204.250000004</c:v>
                </c:pt>
                <c:pt idx="97">
                  <c:v>12772125.859999999</c:v>
                </c:pt>
                <c:pt idx="98">
                  <c:v>11867425.929999996</c:v>
                </c:pt>
                <c:pt idx="99">
                  <c:v>11569886.65</c:v>
                </c:pt>
                <c:pt idx="100">
                  <c:v>12213273.51</c:v>
                </c:pt>
                <c:pt idx="101">
                  <c:v>12044995.769999998</c:v>
                </c:pt>
                <c:pt idx="102">
                  <c:v>11784205.840000002</c:v>
                </c:pt>
                <c:pt idx="103">
                  <c:v>11438170.52</c:v>
                </c:pt>
                <c:pt idx="104">
                  <c:v>11097789.469999999</c:v>
                </c:pt>
                <c:pt idx="105">
                  <c:v>10482219.52</c:v>
                </c:pt>
                <c:pt idx="106">
                  <c:v>10453544.830000002</c:v>
                </c:pt>
                <c:pt idx="107">
                  <c:v>11128917.060000001</c:v>
                </c:pt>
                <c:pt idx="108">
                  <c:v>11066510.77</c:v>
                </c:pt>
                <c:pt idx="109">
                  <c:v>11186920.939999999</c:v>
                </c:pt>
                <c:pt idx="110">
                  <c:v>11352418.25</c:v>
                </c:pt>
                <c:pt idx="111">
                  <c:v>11209537.560000002</c:v>
                </c:pt>
                <c:pt idx="112">
                  <c:v>10657773.550000003</c:v>
                </c:pt>
                <c:pt idx="113">
                  <c:v>10574156.620000001</c:v>
                </c:pt>
                <c:pt idx="114">
                  <c:v>11277924.799999999</c:v>
                </c:pt>
                <c:pt idx="115">
                  <c:v>11334312.560000001</c:v>
                </c:pt>
                <c:pt idx="116">
                  <c:v>11084320.42</c:v>
                </c:pt>
                <c:pt idx="117">
                  <c:v>11098783.58</c:v>
                </c:pt>
                <c:pt idx="118">
                  <c:v>11217077.469999999</c:v>
                </c:pt>
                <c:pt idx="119">
                  <c:v>10787462.329999998</c:v>
                </c:pt>
                <c:pt idx="120">
                  <c:v>10570953.059999999</c:v>
                </c:pt>
                <c:pt idx="121">
                  <c:v>11188487.419999998</c:v>
                </c:pt>
                <c:pt idx="122">
                  <c:v>11220805.310000001</c:v>
                </c:pt>
                <c:pt idx="123">
                  <c:v>11340799.620000001</c:v>
                </c:pt>
                <c:pt idx="124">
                  <c:v>10964738.109999998</c:v>
                </c:pt>
                <c:pt idx="125">
                  <c:v>10728092.23</c:v>
                </c:pt>
                <c:pt idx="126">
                  <c:v>9652467.5</c:v>
                </c:pt>
                <c:pt idx="127">
                  <c:v>9210689.0499999989</c:v>
                </c:pt>
                <c:pt idx="128">
                  <c:v>9872661.1499999985</c:v>
                </c:pt>
                <c:pt idx="129">
                  <c:v>10133191.550000001</c:v>
                </c:pt>
                <c:pt idx="130">
                  <c:v>10085910.65</c:v>
                </c:pt>
                <c:pt idx="131">
                  <c:v>10207403.040000001</c:v>
                </c:pt>
                <c:pt idx="132">
                  <c:v>10224985.040000001</c:v>
                </c:pt>
                <c:pt idx="133">
                  <c:v>9452041.9399999995</c:v>
                </c:pt>
                <c:pt idx="134">
                  <c:v>9135832.7599999979</c:v>
                </c:pt>
                <c:pt idx="135">
                  <c:v>9819444.3100000005</c:v>
                </c:pt>
                <c:pt idx="136">
                  <c:v>9926414.1600000001</c:v>
                </c:pt>
                <c:pt idx="137">
                  <c:v>9986625.9900000002</c:v>
                </c:pt>
                <c:pt idx="138">
                  <c:v>10068790.979999999</c:v>
                </c:pt>
                <c:pt idx="139">
                  <c:v>10074460.749999998</c:v>
                </c:pt>
                <c:pt idx="140">
                  <c:v>9618372.4900000002</c:v>
                </c:pt>
                <c:pt idx="141">
                  <c:v>9490425.0499999989</c:v>
                </c:pt>
                <c:pt idx="142">
                  <c:v>10239714.080000002</c:v>
                </c:pt>
                <c:pt idx="143">
                  <c:v>10345500.75</c:v>
                </c:pt>
                <c:pt idx="144">
                  <c:v>10348745.43</c:v>
                </c:pt>
                <c:pt idx="145">
                  <c:v>10401480.529999999</c:v>
                </c:pt>
                <c:pt idx="146">
                  <c:v>10404117.219999999</c:v>
                </c:pt>
                <c:pt idx="147">
                  <c:v>9861248.0999999996</c:v>
                </c:pt>
                <c:pt idx="148">
                  <c:v>9810307.9600000009</c:v>
                </c:pt>
                <c:pt idx="149">
                  <c:v>10457581.890000001</c:v>
                </c:pt>
                <c:pt idx="150">
                  <c:v>10609180.109999999</c:v>
                </c:pt>
                <c:pt idx="151">
                  <c:v>10495159.660000002</c:v>
                </c:pt>
                <c:pt idx="152">
                  <c:v>10658318.969999999</c:v>
                </c:pt>
                <c:pt idx="153">
                  <c:v>10375433.4</c:v>
                </c:pt>
                <c:pt idx="154">
                  <c:v>9585933.120000001</c:v>
                </c:pt>
                <c:pt idx="155">
                  <c:v>9535128.9599999953</c:v>
                </c:pt>
                <c:pt idx="156">
                  <c:v>9908675.0800000001</c:v>
                </c:pt>
                <c:pt idx="157">
                  <c:v>10146302.930000002</c:v>
                </c:pt>
                <c:pt idx="158">
                  <c:v>10302141.409999998</c:v>
                </c:pt>
                <c:pt idx="159">
                  <c:v>10120095.309999999</c:v>
                </c:pt>
                <c:pt idx="160">
                  <c:v>9912361.8499999978</c:v>
                </c:pt>
                <c:pt idx="161">
                  <c:v>9779900.8000000007</c:v>
                </c:pt>
                <c:pt idx="162">
                  <c:v>9663573.0300000031</c:v>
                </c:pt>
                <c:pt idx="163">
                  <c:v>10253702.960000003</c:v>
                </c:pt>
                <c:pt idx="164">
                  <c:v>10395890.029999999</c:v>
                </c:pt>
                <c:pt idx="165">
                  <c:v>10302477.719999999</c:v>
                </c:pt>
                <c:pt idx="166">
                  <c:v>10119012.880000003</c:v>
                </c:pt>
                <c:pt idx="167">
                  <c:v>10051107.84</c:v>
                </c:pt>
                <c:pt idx="168">
                  <c:v>9623819.0500000007</c:v>
                </c:pt>
                <c:pt idx="169">
                  <c:v>9727137.3100000005</c:v>
                </c:pt>
                <c:pt idx="170">
                  <c:v>10521616.610000001</c:v>
                </c:pt>
                <c:pt idx="171">
                  <c:v>10661325.92</c:v>
                </c:pt>
                <c:pt idx="172">
                  <c:v>10547712.639999999</c:v>
                </c:pt>
                <c:pt idx="173">
                  <c:v>9846362.9000000004</c:v>
                </c:pt>
                <c:pt idx="174">
                  <c:v>9881738.8000000007</c:v>
                </c:pt>
                <c:pt idx="175">
                  <c:v>10189430.919999998</c:v>
                </c:pt>
                <c:pt idx="176">
                  <c:v>10467676.26</c:v>
                </c:pt>
                <c:pt idx="177">
                  <c:v>11355284.85</c:v>
                </c:pt>
                <c:pt idx="178">
                  <c:v>11759644.270000001</c:v>
                </c:pt>
                <c:pt idx="179">
                  <c:v>11844694.650000002</c:v>
                </c:pt>
                <c:pt idx="180">
                  <c:v>11290627.27</c:v>
                </c:pt>
                <c:pt idx="181">
                  <c:v>10905136.369999997</c:v>
                </c:pt>
                <c:pt idx="182">
                  <c:v>10202340.549999997</c:v>
                </c:pt>
                <c:pt idx="183">
                  <c:v>10092025.970000001</c:v>
                </c:pt>
                <c:pt idx="184">
                  <c:v>10740640.100000001</c:v>
                </c:pt>
                <c:pt idx="185">
                  <c:v>11032812</c:v>
                </c:pt>
                <c:pt idx="186">
                  <c:v>11191012.039999999</c:v>
                </c:pt>
                <c:pt idx="187">
                  <c:v>11322948.819999997</c:v>
                </c:pt>
                <c:pt idx="188">
                  <c:v>10816564.899999999</c:v>
                </c:pt>
                <c:pt idx="189">
                  <c:v>10200534.139999999</c:v>
                </c:pt>
                <c:pt idx="190">
                  <c:v>10339497.640000002</c:v>
                </c:pt>
                <c:pt idx="191">
                  <c:v>11465833.619999999</c:v>
                </c:pt>
                <c:pt idx="192">
                  <c:v>11609803.560000001</c:v>
                </c:pt>
                <c:pt idx="193">
                  <c:v>11488716.359999999</c:v>
                </c:pt>
                <c:pt idx="194">
                  <c:v>11421036.990000002</c:v>
                </c:pt>
                <c:pt idx="195">
                  <c:v>11117486.450000001</c:v>
                </c:pt>
                <c:pt idx="196">
                  <c:v>10539034.800000003</c:v>
                </c:pt>
                <c:pt idx="197">
                  <c:v>10374273.369999999</c:v>
                </c:pt>
                <c:pt idx="198">
                  <c:v>11153351.01</c:v>
                </c:pt>
                <c:pt idx="199">
                  <c:v>11863101.779999999</c:v>
                </c:pt>
                <c:pt idx="200">
                  <c:v>11735557.290000003</c:v>
                </c:pt>
                <c:pt idx="201">
                  <c:v>11329936.419999998</c:v>
                </c:pt>
                <c:pt idx="202">
                  <c:v>10823576.559999999</c:v>
                </c:pt>
                <c:pt idx="203">
                  <c:v>10201896.569999998</c:v>
                </c:pt>
                <c:pt idx="204">
                  <c:v>9803199.1899999995</c:v>
                </c:pt>
                <c:pt idx="205">
                  <c:v>9590807.9700000007</c:v>
                </c:pt>
                <c:pt idx="206">
                  <c:v>10192359.550000001</c:v>
                </c:pt>
                <c:pt idx="207">
                  <c:v>10590703.460000003</c:v>
                </c:pt>
                <c:pt idx="208">
                  <c:v>10804968.640000001</c:v>
                </c:pt>
                <c:pt idx="209">
                  <c:v>11018566.060000001</c:v>
                </c:pt>
                <c:pt idx="210">
                  <c:v>10825997.359999999</c:v>
                </c:pt>
                <c:pt idx="211">
                  <c:v>10685560.09</c:v>
                </c:pt>
                <c:pt idx="212">
                  <c:v>10623101.469999999</c:v>
                </c:pt>
                <c:pt idx="213">
                  <c:v>11606351.910000002</c:v>
                </c:pt>
                <c:pt idx="214">
                  <c:v>11855389.460000001</c:v>
                </c:pt>
                <c:pt idx="215">
                  <c:v>11810592.729999997</c:v>
                </c:pt>
                <c:pt idx="216">
                  <c:v>11925647.52</c:v>
                </c:pt>
                <c:pt idx="217">
                  <c:v>11201782.479999997</c:v>
                </c:pt>
                <c:pt idx="218">
                  <c:v>11060391.93</c:v>
                </c:pt>
                <c:pt idx="219">
                  <c:v>11848589.689999999</c:v>
                </c:pt>
                <c:pt idx="220">
                  <c:v>11836332.720000001</c:v>
                </c:pt>
                <c:pt idx="221">
                  <c:v>11814439.530000001</c:v>
                </c:pt>
                <c:pt idx="222">
                  <c:v>11700187.880000001</c:v>
                </c:pt>
                <c:pt idx="223">
                  <c:v>11903337.129999999</c:v>
                </c:pt>
                <c:pt idx="224">
                  <c:v>11885487.199999999</c:v>
                </c:pt>
                <c:pt idx="225">
                  <c:v>12596138.25</c:v>
                </c:pt>
                <c:pt idx="226">
                  <c:v>13511820.6</c:v>
                </c:pt>
                <c:pt idx="227">
                  <c:v>14045081.329999996</c:v>
                </c:pt>
                <c:pt idx="228">
                  <c:v>14160914.060000001</c:v>
                </c:pt>
                <c:pt idx="229">
                  <c:v>12999472.890000001</c:v>
                </c:pt>
                <c:pt idx="230">
                  <c:v>12783839.310000001</c:v>
                </c:pt>
                <c:pt idx="231">
                  <c:v>13537805.479999999</c:v>
                </c:pt>
                <c:pt idx="232">
                  <c:v>13361592.439999999</c:v>
                </c:pt>
                <c:pt idx="233">
                  <c:v>12750864.410000002</c:v>
                </c:pt>
                <c:pt idx="234">
                  <c:v>11631977.430000002</c:v>
                </c:pt>
                <c:pt idx="235">
                  <c:v>11097989.000000002</c:v>
                </c:pt>
                <c:pt idx="236">
                  <c:v>10759103.440000001</c:v>
                </c:pt>
                <c:pt idx="237">
                  <c:v>10663100.49</c:v>
                </c:pt>
                <c:pt idx="238">
                  <c:v>10292061.24</c:v>
                </c:pt>
                <c:pt idx="239">
                  <c:v>10432043.519999998</c:v>
                </c:pt>
                <c:pt idx="240">
                  <c:v>11151612.140000001</c:v>
                </c:pt>
                <c:pt idx="241">
                  <c:v>11250339.559999999</c:v>
                </c:pt>
                <c:pt idx="242">
                  <c:v>11045405.18</c:v>
                </c:pt>
                <c:pt idx="243">
                  <c:v>11036079.529999999</c:v>
                </c:pt>
                <c:pt idx="244">
                  <c:v>10683544.549999999</c:v>
                </c:pt>
                <c:pt idx="245">
                  <c:v>10288679.529999999</c:v>
                </c:pt>
                <c:pt idx="246">
                  <c:v>10387377.410000002</c:v>
                </c:pt>
                <c:pt idx="247">
                  <c:v>10958176.269999998</c:v>
                </c:pt>
                <c:pt idx="248">
                  <c:v>11097938.240000002</c:v>
                </c:pt>
                <c:pt idx="249">
                  <c:v>11199521.34</c:v>
                </c:pt>
                <c:pt idx="250">
                  <c:v>10933244.32</c:v>
                </c:pt>
                <c:pt idx="251">
                  <c:v>10501577.329999998</c:v>
                </c:pt>
                <c:pt idx="252">
                  <c:v>9912253</c:v>
                </c:pt>
                <c:pt idx="253">
                  <c:v>10023107.77</c:v>
                </c:pt>
                <c:pt idx="254">
                  <c:v>10813300.209999999</c:v>
                </c:pt>
                <c:pt idx="255">
                  <c:v>11015030.119999999</c:v>
                </c:pt>
                <c:pt idx="256">
                  <c:v>11076686.4</c:v>
                </c:pt>
                <c:pt idx="257">
                  <c:v>10943235.279999997</c:v>
                </c:pt>
                <c:pt idx="258">
                  <c:v>10916755.25</c:v>
                </c:pt>
                <c:pt idx="259">
                  <c:v>11222067.089999998</c:v>
                </c:pt>
                <c:pt idx="260">
                  <c:v>11174204.549999997</c:v>
                </c:pt>
                <c:pt idx="261">
                  <c:v>11266852.430000002</c:v>
                </c:pt>
                <c:pt idx="262">
                  <c:v>11129167.189999999</c:v>
                </c:pt>
                <c:pt idx="263">
                  <c:v>10766503.279999999</c:v>
                </c:pt>
                <c:pt idx="264">
                  <c:v>10561214.119999997</c:v>
                </c:pt>
                <c:pt idx="265">
                  <c:v>10251185.529999999</c:v>
                </c:pt>
                <c:pt idx="266">
                  <c:v>10051582.720000003</c:v>
                </c:pt>
                <c:pt idx="267">
                  <c:v>10072906.909999998</c:v>
                </c:pt>
                <c:pt idx="268">
                  <c:v>10394193.979999999</c:v>
                </c:pt>
                <c:pt idx="269">
                  <c:v>10367850.049999999</c:v>
                </c:pt>
                <c:pt idx="270">
                  <c:v>10500620.690000001</c:v>
                </c:pt>
                <c:pt idx="271">
                  <c:v>11142505.299999997</c:v>
                </c:pt>
                <c:pt idx="272">
                  <c:v>10960235.01</c:v>
                </c:pt>
                <c:pt idx="273">
                  <c:v>10111710.880000005</c:v>
                </c:pt>
                <c:pt idx="274">
                  <c:v>9745257.160000002</c:v>
                </c:pt>
                <c:pt idx="275">
                  <c:v>10233622.82</c:v>
                </c:pt>
                <c:pt idx="276">
                  <c:v>10319114.510000002</c:v>
                </c:pt>
                <c:pt idx="277">
                  <c:v>10401617.559999999</c:v>
                </c:pt>
                <c:pt idx="278">
                  <c:v>10322889.67</c:v>
                </c:pt>
                <c:pt idx="279">
                  <c:v>10286119.689999999</c:v>
                </c:pt>
                <c:pt idx="280">
                  <c:v>9963196.7300000004</c:v>
                </c:pt>
                <c:pt idx="281">
                  <c:v>9442759.8399999999</c:v>
                </c:pt>
                <c:pt idx="282">
                  <c:v>10414054.449999997</c:v>
                </c:pt>
                <c:pt idx="283">
                  <c:v>10209146.619999995</c:v>
                </c:pt>
                <c:pt idx="284">
                  <c:v>10069405.01</c:v>
                </c:pt>
                <c:pt idx="285">
                  <c:v>10209036.760000002</c:v>
                </c:pt>
                <c:pt idx="286">
                  <c:v>10003307.700000001</c:v>
                </c:pt>
                <c:pt idx="287">
                  <c:v>9448178.3699999992</c:v>
                </c:pt>
                <c:pt idx="288">
                  <c:v>9405693.7099999972</c:v>
                </c:pt>
                <c:pt idx="289">
                  <c:v>10389869.9</c:v>
                </c:pt>
                <c:pt idx="290">
                  <c:v>10613656.800000001</c:v>
                </c:pt>
                <c:pt idx="291">
                  <c:v>10289428.140000001</c:v>
                </c:pt>
                <c:pt idx="292">
                  <c:v>10345714.930000002</c:v>
                </c:pt>
                <c:pt idx="293">
                  <c:v>10325851.390000001</c:v>
                </c:pt>
                <c:pt idx="294">
                  <c:v>9875759.9500000011</c:v>
                </c:pt>
                <c:pt idx="295">
                  <c:v>9881577.5699999984</c:v>
                </c:pt>
                <c:pt idx="296">
                  <c:v>10321758.859999999</c:v>
                </c:pt>
                <c:pt idx="297">
                  <c:v>10403655.889999999</c:v>
                </c:pt>
                <c:pt idx="298">
                  <c:v>10456412.370000001</c:v>
                </c:pt>
                <c:pt idx="299">
                  <c:v>10362585.999999998</c:v>
                </c:pt>
                <c:pt idx="300">
                  <c:v>9925432.6199999992</c:v>
                </c:pt>
                <c:pt idx="301">
                  <c:v>9461993.4799999986</c:v>
                </c:pt>
                <c:pt idx="302">
                  <c:v>9278844.2299999986</c:v>
                </c:pt>
                <c:pt idx="303">
                  <c:v>10161006.33</c:v>
                </c:pt>
                <c:pt idx="304">
                  <c:v>10349775.09</c:v>
                </c:pt>
                <c:pt idx="305">
                  <c:v>10334081.939999999</c:v>
                </c:pt>
                <c:pt idx="306">
                  <c:v>10434738.220000001</c:v>
                </c:pt>
                <c:pt idx="307">
                  <c:v>10360201.599999996</c:v>
                </c:pt>
                <c:pt idx="308">
                  <c:v>9716415.7500000037</c:v>
                </c:pt>
                <c:pt idx="309">
                  <c:v>9535773.7599999979</c:v>
                </c:pt>
                <c:pt idx="310">
                  <c:v>9931017.25</c:v>
                </c:pt>
                <c:pt idx="311">
                  <c:v>9907304.120000001</c:v>
                </c:pt>
                <c:pt idx="312">
                  <c:v>9916606.6799999997</c:v>
                </c:pt>
                <c:pt idx="313">
                  <c:v>9983568.6200000048</c:v>
                </c:pt>
                <c:pt idx="314">
                  <c:v>9773377.6900000032</c:v>
                </c:pt>
                <c:pt idx="315">
                  <c:v>9316614.3599999994</c:v>
                </c:pt>
                <c:pt idx="316">
                  <c:v>9394829.1800000016</c:v>
                </c:pt>
                <c:pt idx="317">
                  <c:v>10229158.1</c:v>
                </c:pt>
                <c:pt idx="318">
                  <c:v>10348505.139999999</c:v>
                </c:pt>
                <c:pt idx="319">
                  <c:v>10438581.220000001</c:v>
                </c:pt>
                <c:pt idx="320">
                  <c:v>10646238.590000002</c:v>
                </c:pt>
                <c:pt idx="321">
                  <c:v>10261923.18</c:v>
                </c:pt>
                <c:pt idx="322">
                  <c:v>9653058.5699999984</c:v>
                </c:pt>
                <c:pt idx="323">
                  <c:v>9345209.9999999981</c:v>
                </c:pt>
                <c:pt idx="324">
                  <c:v>9929162.6300000008</c:v>
                </c:pt>
                <c:pt idx="325">
                  <c:v>9927062.959999999</c:v>
                </c:pt>
                <c:pt idx="326">
                  <c:v>10043520.919999998</c:v>
                </c:pt>
                <c:pt idx="327">
                  <c:v>10137193.23</c:v>
                </c:pt>
                <c:pt idx="328">
                  <c:v>10126432.909999998</c:v>
                </c:pt>
                <c:pt idx="329">
                  <c:v>9772925.9600000009</c:v>
                </c:pt>
                <c:pt idx="330">
                  <c:v>9714815.4399999976</c:v>
                </c:pt>
                <c:pt idx="331">
                  <c:v>10451092.649999999</c:v>
                </c:pt>
                <c:pt idx="332">
                  <c:v>10722844.09</c:v>
                </c:pt>
                <c:pt idx="333">
                  <c:v>10806917.850000001</c:v>
                </c:pt>
                <c:pt idx="334">
                  <c:v>10884230.149999999</c:v>
                </c:pt>
                <c:pt idx="335">
                  <c:v>10625951.400000002</c:v>
                </c:pt>
                <c:pt idx="336">
                  <c:v>10052249.35</c:v>
                </c:pt>
                <c:pt idx="337">
                  <c:v>9912379.8199999984</c:v>
                </c:pt>
                <c:pt idx="338">
                  <c:v>10756768.979999999</c:v>
                </c:pt>
                <c:pt idx="339">
                  <c:v>11097906.359999999</c:v>
                </c:pt>
                <c:pt idx="340">
                  <c:v>11387299.09</c:v>
                </c:pt>
                <c:pt idx="341">
                  <c:v>10998848.319999998</c:v>
                </c:pt>
                <c:pt idx="342">
                  <c:v>10468745.770000003</c:v>
                </c:pt>
                <c:pt idx="343">
                  <c:v>9765029.6499999985</c:v>
                </c:pt>
                <c:pt idx="344">
                  <c:v>9627365.7100000009</c:v>
                </c:pt>
                <c:pt idx="345">
                  <c:v>10397772.66</c:v>
                </c:pt>
                <c:pt idx="346">
                  <c:v>10670076.98</c:v>
                </c:pt>
                <c:pt idx="347">
                  <c:v>10881582.210000001</c:v>
                </c:pt>
                <c:pt idx="348">
                  <c:v>10929876.459999999</c:v>
                </c:pt>
                <c:pt idx="349">
                  <c:v>10731851.26</c:v>
                </c:pt>
                <c:pt idx="350">
                  <c:v>10654745.280000001</c:v>
                </c:pt>
                <c:pt idx="351">
                  <c:v>10782987.539999999</c:v>
                </c:pt>
                <c:pt idx="352">
                  <c:v>11513881.470000003</c:v>
                </c:pt>
                <c:pt idx="353">
                  <c:v>11946687.219999999</c:v>
                </c:pt>
                <c:pt idx="354">
                  <c:v>11929896.509999998</c:v>
                </c:pt>
                <c:pt idx="355">
                  <c:v>11890914.140000001</c:v>
                </c:pt>
                <c:pt idx="356">
                  <c:v>11804861.129999999</c:v>
                </c:pt>
                <c:pt idx="357">
                  <c:v>11190480.880000001</c:v>
                </c:pt>
                <c:pt idx="358">
                  <c:v>11131547.279999999</c:v>
                </c:pt>
                <c:pt idx="359">
                  <c:v>11252514.779999999</c:v>
                </c:pt>
                <c:pt idx="360">
                  <c:v>11567713.25</c:v>
                </c:pt>
                <c:pt idx="361">
                  <c:v>11402368.579999998</c:v>
                </c:pt>
                <c:pt idx="362">
                  <c:v>11217548.950000001</c:v>
                </c:pt>
                <c:pt idx="363">
                  <c:v>10925942.629999997</c:v>
                </c:pt>
                <c:pt idx="364">
                  <c:v>10543523.960000001</c:v>
                </c:pt>
              </c:numCache>
            </c:numRef>
          </c:val>
          <c:smooth val="0"/>
          <c:extLst>
            <c:ext xmlns:c16="http://schemas.microsoft.com/office/drawing/2014/chart" uri="{C3380CC4-5D6E-409C-BE32-E72D297353CC}">
              <c16:uniqueId val="{00000000-DED8-43D9-A500-E63B2AAE9C31}"/>
            </c:ext>
          </c:extLst>
        </c:ser>
        <c:ser>
          <c:idx val="1"/>
          <c:order val="1"/>
          <c:tx>
            <c:strRef>
              <c:f>'Daily Charts'!$U$2</c:f>
              <c:strCache>
                <c:ptCount val="1"/>
                <c:pt idx="0">
                  <c:v>CO2 Generated</c:v>
                </c:pt>
              </c:strCache>
            </c:strRef>
          </c:tx>
          <c:spPr>
            <a:ln w="28575" cap="rnd">
              <a:solidFill>
                <a:schemeClr val="accent2">
                  <a:lumMod val="75000"/>
                </a:schemeClr>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U$3:$U$368</c:f>
              <c:numCache>
                <c:formatCode>General</c:formatCode>
                <c:ptCount val="366"/>
                <c:pt idx="0">
                  <c:v>3962585.4324700357</c:v>
                </c:pt>
                <c:pt idx="1">
                  <c:v>3633161.2547544949</c:v>
                </c:pt>
                <c:pt idx="2">
                  <c:v>4040952.6122645992</c:v>
                </c:pt>
                <c:pt idx="3">
                  <c:v>4143891.7167277317</c:v>
                </c:pt>
                <c:pt idx="4">
                  <c:v>4105635.8444899698</c:v>
                </c:pt>
                <c:pt idx="5">
                  <c:v>3997999.0980543578</c:v>
                </c:pt>
                <c:pt idx="6">
                  <c:v>3951232.1342190141</c:v>
                </c:pt>
                <c:pt idx="7">
                  <c:v>3695802.02484969</c:v>
                </c:pt>
                <c:pt idx="8">
                  <c:v>3431552.9499867628</c:v>
                </c:pt>
                <c:pt idx="9">
                  <c:v>3848958.0412594327</c:v>
                </c:pt>
                <c:pt idx="10">
                  <c:v>3941928.8007496931</c:v>
                </c:pt>
                <c:pt idx="11">
                  <c:v>4141194.1647119136</c:v>
                </c:pt>
                <c:pt idx="12">
                  <c:v>4091278.9913335312</c:v>
                </c:pt>
                <c:pt idx="13">
                  <c:v>4149471.8061806788</c:v>
                </c:pt>
                <c:pt idx="14">
                  <c:v>3866893.0710731843</c:v>
                </c:pt>
                <c:pt idx="15">
                  <c:v>3800340.3839403228</c:v>
                </c:pt>
                <c:pt idx="16">
                  <c:v>4107535.3978384137</c:v>
                </c:pt>
                <c:pt idx="17">
                  <c:v>4178850.1997042857</c:v>
                </c:pt>
                <c:pt idx="18">
                  <c:v>4245979.8753171694</c:v>
                </c:pt>
                <c:pt idx="19">
                  <c:v>4248073.2948055035</c:v>
                </c:pt>
                <c:pt idx="20">
                  <c:v>4276651.0152172148</c:v>
                </c:pt>
                <c:pt idx="21">
                  <c:v>4098334.6249989695</c:v>
                </c:pt>
                <c:pt idx="22">
                  <c:v>4095254.3195464774</c:v>
                </c:pt>
                <c:pt idx="23">
                  <c:v>4521106.3115322068</c:v>
                </c:pt>
                <c:pt idx="24">
                  <c:v>4549826.6784062348</c:v>
                </c:pt>
                <c:pt idx="25">
                  <c:v>4606325.6102179214</c:v>
                </c:pt>
                <c:pt idx="26">
                  <c:v>4839103.0266258717</c:v>
                </c:pt>
                <c:pt idx="27">
                  <c:v>5027752.4375250908</c:v>
                </c:pt>
                <c:pt idx="28">
                  <c:v>4781049.1639401093</c:v>
                </c:pt>
                <c:pt idx="29">
                  <c:v>4822636.8786314111</c:v>
                </c:pt>
                <c:pt idx="30">
                  <c:v>5061304.926130699</c:v>
                </c:pt>
                <c:pt idx="31">
                  <c:v>4763813.4920822801</c:v>
                </c:pt>
                <c:pt idx="32">
                  <c:v>5146763.9751080694</c:v>
                </c:pt>
                <c:pt idx="33">
                  <c:v>5225955.01876067</c:v>
                </c:pt>
                <c:pt idx="34">
                  <c:v>4871468.5753998673</c:v>
                </c:pt>
                <c:pt idx="35">
                  <c:v>4626392.2219095109</c:v>
                </c:pt>
                <c:pt idx="36">
                  <c:v>4472139.2512500798</c:v>
                </c:pt>
                <c:pt idx="37">
                  <c:v>4890663.9502278166</c:v>
                </c:pt>
                <c:pt idx="38">
                  <c:v>5031772.0342148021</c:v>
                </c:pt>
                <c:pt idx="39">
                  <c:v>5113757.2750393972</c:v>
                </c:pt>
                <c:pt idx="40">
                  <c:v>5496107.5044757416</c:v>
                </c:pt>
                <c:pt idx="41">
                  <c:v>5420371.8609081255</c:v>
                </c:pt>
                <c:pt idx="42">
                  <c:v>5164430.4992435174</c:v>
                </c:pt>
                <c:pt idx="43">
                  <c:v>4965750.4861619119</c:v>
                </c:pt>
                <c:pt idx="44">
                  <c:v>5219970.9617207693</c:v>
                </c:pt>
                <c:pt idx="45">
                  <c:v>5204273.6176722283</c:v>
                </c:pt>
                <c:pt idx="46">
                  <c:v>5354304.7758537587</c:v>
                </c:pt>
                <c:pt idx="47">
                  <c:v>5500114.859480611</c:v>
                </c:pt>
                <c:pt idx="48">
                  <c:v>5357180.7093832288</c:v>
                </c:pt>
                <c:pt idx="49">
                  <c:v>5098792.1670315238</c:v>
                </c:pt>
                <c:pt idx="50">
                  <c:v>4931702.916957763</c:v>
                </c:pt>
                <c:pt idx="51">
                  <c:v>5284724.865155194</c:v>
                </c:pt>
                <c:pt idx="52">
                  <c:v>5379966.362617908</c:v>
                </c:pt>
                <c:pt idx="53">
                  <c:v>5560400.3993454399</c:v>
                </c:pt>
                <c:pt idx="54">
                  <c:v>5815699.6065602051</c:v>
                </c:pt>
                <c:pt idx="55">
                  <c:v>5825534.3344758134</c:v>
                </c:pt>
                <c:pt idx="56">
                  <c:v>5366348.4578025695</c:v>
                </c:pt>
                <c:pt idx="57">
                  <c:v>5070763.0414025141</c:v>
                </c:pt>
                <c:pt idx="58">
                  <c:v>5272067.3175224578</c:v>
                </c:pt>
                <c:pt idx="59">
                  <c:v>5203955.9181180606</c:v>
                </c:pt>
                <c:pt idx="60">
                  <c:v>5223141.8194032852</c:v>
                </c:pt>
                <c:pt idx="61">
                  <c:v>5259462.5876012528</c:v>
                </c:pt>
                <c:pt idx="62">
                  <c:v>5281932.9805227183</c:v>
                </c:pt>
                <c:pt idx="63">
                  <c:v>4828147.645686496</c:v>
                </c:pt>
                <c:pt idx="64">
                  <c:v>4737850.6606736425</c:v>
                </c:pt>
                <c:pt idx="65">
                  <c:v>5171123.1007689144</c:v>
                </c:pt>
                <c:pt idx="66">
                  <c:v>5122939.5873599146</c:v>
                </c:pt>
                <c:pt idx="67">
                  <c:v>5084352.9179846775</c:v>
                </c:pt>
                <c:pt idx="68">
                  <c:v>5218394.3973759338</c:v>
                </c:pt>
                <c:pt idx="69">
                  <c:v>5170372.0195754645</c:v>
                </c:pt>
                <c:pt idx="70">
                  <c:v>5055716.238513846</c:v>
                </c:pt>
                <c:pt idx="71">
                  <c:v>5001587.9239098849</c:v>
                </c:pt>
                <c:pt idx="72">
                  <c:v>5227132.9355839137</c:v>
                </c:pt>
                <c:pt idx="73">
                  <c:v>5406073.349178913</c:v>
                </c:pt>
                <c:pt idx="74">
                  <c:v>5074859.2057647351</c:v>
                </c:pt>
                <c:pt idx="75">
                  <c:v>5000376.0597699778</c:v>
                </c:pt>
                <c:pt idx="76">
                  <c:v>4788000.1955991313</c:v>
                </c:pt>
                <c:pt idx="77">
                  <c:v>4499087.0764261279</c:v>
                </c:pt>
                <c:pt idx="78">
                  <c:v>5023788.4202594571</c:v>
                </c:pt>
                <c:pt idx="79">
                  <c:v>5639077.8628151845</c:v>
                </c:pt>
                <c:pt idx="80">
                  <c:v>5584071.2657567048</c:v>
                </c:pt>
                <c:pt idx="81">
                  <c:v>5553991.6450705938</c:v>
                </c:pt>
                <c:pt idx="82">
                  <c:v>5773728.4846706325</c:v>
                </c:pt>
                <c:pt idx="83">
                  <c:v>5699545.3005706556</c:v>
                </c:pt>
                <c:pt idx="84">
                  <c:v>5249107.0523401713</c:v>
                </c:pt>
                <c:pt idx="85">
                  <c:v>4976053.0381689407</c:v>
                </c:pt>
                <c:pt idx="86">
                  <c:v>5146649.3534827838</c:v>
                </c:pt>
                <c:pt idx="87">
                  <c:v>5130821.5344288088</c:v>
                </c:pt>
                <c:pt idx="88">
                  <c:v>4824381.590428194</c:v>
                </c:pt>
                <c:pt idx="89">
                  <c:v>4411025.1658513043</c:v>
                </c:pt>
                <c:pt idx="90">
                  <c:v>4293380.3354181834</c:v>
                </c:pt>
                <c:pt idx="91">
                  <c:v>4196622.9909875151</c:v>
                </c:pt>
                <c:pt idx="92">
                  <c:v>4346381.0759743722</c:v>
                </c:pt>
                <c:pt idx="93">
                  <c:v>4468987.3369550453</c:v>
                </c:pt>
                <c:pt idx="94">
                  <c:v>5089491.8313364042</c:v>
                </c:pt>
                <c:pt idx="95">
                  <c:v>5360543.0058333743</c:v>
                </c:pt>
                <c:pt idx="96">
                  <c:v>5198401.8956162948</c:v>
                </c:pt>
                <c:pt idx="97">
                  <c:v>4883138.5851525161</c:v>
                </c:pt>
                <c:pt idx="98">
                  <c:v>4466815.2865306186</c:v>
                </c:pt>
                <c:pt idx="99">
                  <c:v>4364928.6624222295</c:v>
                </c:pt>
                <c:pt idx="100">
                  <c:v>4699241.1650202479</c:v>
                </c:pt>
                <c:pt idx="101">
                  <c:v>4679519.1237938851</c:v>
                </c:pt>
                <c:pt idx="102">
                  <c:v>4545013.0953467106</c:v>
                </c:pt>
                <c:pt idx="103">
                  <c:v>4259213.129143673</c:v>
                </c:pt>
                <c:pt idx="104">
                  <c:v>4125391.7653320725</c:v>
                </c:pt>
                <c:pt idx="105">
                  <c:v>3907261.3322951198</c:v>
                </c:pt>
                <c:pt idx="106">
                  <c:v>3831313.4447218101</c:v>
                </c:pt>
                <c:pt idx="107">
                  <c:v>3750601.6303157997</c:v>
                </c:pt>
                <c:pt idx="108">
                  <c:v>3670074.6359122926</c:v>
                </c:pt>
                <c:pt idx="109">
                  <c:v>3956668.5372068658</c:v>
                </c:pt>
                <c:pt idx="110">
                  <c:v>3993518.3869247539</c:v>
                </c:pt>
                <c:pt idx="111">
                  <c:v>3891934.1901170374</c:v>
                </c:pt>
                <c:pt idx="112">
                  <c:v>3595678.8158746548</c:v>
                </c:pt>
                <c:pt idx="113">
                  <c:v>3721328.1757467706</c:v>
                </c:pt>
                <c:pt idx="114">
                  <c:v>4276182.0658558281</c:v>
                </c:pt>
                <c:pt idx="115">
                  <c:v>4184602.5661544451</c:v>
                </c:pt>
                <c:pt idx="116">
                  <c:v>3998291.7964970563</c:v>
                </c:pt>
                <c:pt idx="117">
                  <c:v>3727901.6701361937</c:v>
                </c:pt>
                <c:pt idx="118">
                  <c:v>3687037.2926406609</c:v>
                </c:pt>
                <c:pt idx="119">
                  <c:v>3581576.1090214108</c:v>
                </c:pt>
                <c:pt idx="120">
                  <c:v>3471729.1407527225</c:v>
                </c:pt>
                <c:pt idx="121">
                  <c:v>3798667.8580775596</c:v>
                </c:pt>
                <c:pt idx="122">
                  <c:v>3831918.7023689356</c:v>
                </c:pt>
                <c:pt idx="123">
                  <c:v>4052515.1269132672</c:v>
                </c:pt>
                <c:pt idx="124">
                  <c:v>3927879.1266256548</c:v>
                </c:pt>
                <c:pt idx="125">
                  <c:v>3664416.1507460428</c:v>
                </c:pt>
                <c:pt idx="126">
                  <c:v>3277112.5695483084</c:v>
                </c:pt>
                <c:pt idx="127">
                  <c:v>3055698.1930019781</c:v>
                </c:pt>
                <c:pt idx="128">
                  <c:v>3514590.074051274</c:v>
                </c:pt>
                <c:pt idx="129">
                  <c:v>3512893.6347539551</c:v>
                </c:pt>
                <c:pt idx="130">
                  <c:v>3284892.6720431135</c:v>
                </c:pt>
                <c:pt idx="131">
                  <c:v>3165665.3461752906</c:v>
                </c:pt>
                <c:pt idx="132">
                  <c:v>3262366.7379169846</c:v>
                </c:pt>
                <c:pt idx="133">
                  <c:v>3069152.7878058134</c:v>
                </c:pt>
                <c:pt idx="134">
                  <c:v>2959315.7633796725</c:v>
                </c:pt>
                <c:pt idx="135">
                  <c:v>3561797.3821161166</c:v>
                </c:pt>
                <c:pt idx="136">
                  <c:v>3447085.9357905998</c:v>
                </c:pt>
                <c:pt idx="137">
                  <c:v>3167163.2294499804</c:v>
                </c:pt>
                <c:pt idx="138">
                  <c:v>3591422.6671017776</c:v>
                </c:pt>
                <c:pt idx="139">
                  <c:v>3694225.7918939809</c:v>
                </c:pt>
                <c:pt idx="140">
                  <c:v>3126587.5465434939</c:v>
                </c:pt>
                <c:pt idx="141">
                  <c:v>3105101.3707727394</c:v>
                </c:pt>
                <c:pt idx="142">
                  <c:v>3305325.7350974376</c:v>
                </c:pt>
                <c:pt idx="143">
                  <c:v>3373002.9772444125</c:v>
                </c:pt>
                <c:pt idx="144">
                  <c:v>3674849.3807025151</c:v>
                </c:pt>
                <c:pt idx="145">
                  <c:v>3583845.0804668684</c:v>
                </c:pt>
                <c:pt idx="146">
                  <c:v>3477096.5267354194</c:v>
                </c:pt>
                <c:pt idx="147">
                  <c:v>3556662.1989628635</c:v>
                </c:pt>
                <c:pt idx="148">
                  <c:v>3325169.9683147855</c:v>
                </c:pt>
                <c:pt idx="149">
                  <c:v>3683585.4576504859</c:v>
                </c:pt>
                <c:pt idx="150">
                  <c:v>3858474.0968346023</c:v>
                </c:pt>
                <c:pt idx="151">
                  <c:v>3834827.3237832468</c:v>
                </c:pt>
                <c:pt idx="152">
                  <c:v>3791081.5286211679</c:v>
                </c:pt>
                <c:pt idx="153">
                  <c:v>3524342.1232021945</c:v>
                </c:pt>
                <c:pt idx="154">
                  <c:v>3483915.9075268856</c:v>
                </c:pt>
                <c:pt idx="155">
                  <c:v>3173693.9257311514</c:v>
                </c:pt>
                <c:pt idx="156">
                  <c:v>3195756.7636572844</c:v>
                </c:pt>
                <c:pt idx="157">
                  <c:v>3280627.5188036049</c:v>
                </c:pt>
                <c:pt idx="158">
                  <c:v>3253986.6683571502</c:v>
                </c:pt>
                <c:pt idx="159">
                  <c:v>3351559.7627715007</c:v>
                </c:pt>
                <c:pt idx="160">
                  <c:v>3650027.1440438395</c:v>
                </c:pt>
                <c:pt idx="161">
                  <c:v>3432574.9296247531</c:v>
                </c:pt>
                <c:pt idx="162">
                  <c:v>3333575.1640456328</c:v>
                </c:pt>
                <c:pt idx="163">
                  <c:v>3667628.7888992815</c:v>
                </c:pt>
                <c:pt idx="164">
                  <c:v>3502938.3218105966</c:v>
                </c:pt>
                <c:pt idx="165">
                  <c:v>3734042.4206300308</c:v>
                </c:pt>
                <c:pt idx="166">
                  <c:v>3209457.1584838554</c:v>
                </c:pt>
                <c:pt idx="167">
                  <c:v>3436521.7967516696</c:v>
                </c:pt>
                <c:pt idx="168">
                  <c:v>3421554.4457586249</c:v>
                </c:pt>
                <c:pt idx="169">
                  <c:v>3047949.0211245161</c:v>
                </c:pt>
                <c:pt idx="170">
                  <c:v>3323201.5150510068</c:v>
                </c:pt>
                <c:pt idx="171">
                  <c:v>3330756.420186013</c:v>
                </c:pt>
                <c:pt idx="172">
                  <c:v>3631230.1869183821</c:v>
                </c:pt>
                <c:pt idx="173">
                  <c:v>2983107.3894712972</c:v>
                </c:pt>
                <c:pt idx="174">
                  <c:v>3238425.3984035058</c:v>
                </c:pt>
                <c:pt idx="175">
                  <c:v>3742036.5806619124</c:v>
                </c:pt>
                <c:pt idx="176">
                  <c:v>3461677.2270641434</c:v>
                </c:pt>
                <c:pt idx="177">
                  <c:v>4009846.7924020779</c:v>
                </c:pt>
                <c:pt idx="178">
                  <c:v>4223291.2969951695</c:v>
                </c:pt>
                <c:pt idx="179">
                  <c:v>4138677.0760670216</c:v>
                </c:pt>
                <c:pt idx="180">
                  <c:v>3799270.6417040275</c:v>
                </c:pt>
                <c:pt idx="181">
                  <c:v>3920492.3807940688</c:v>
                </c:pt>
                <c:pt idx="182">
                  <c:v>3521796.0349006234</c:v>
                </c:pt>
                <c:pt idx="183">
                  <c:v>3365817.7075818381</c:v>
                </c:pt>
                <c:pt idx="184">
                  <c:v>3862851.6207739902</c:v>
                </c:pt>
                <c:pt idx="185">
                  <c:v>4040649.8032543082</c:v>
                </c:pt>
                <c:pt idx="186">
                  <c:v>3798903.0482826135</c:v>
                </c:pt>
                <c:pt idx="187">
                  <c:v>3576194.3817113782</c:v>
                </c:pt>
                <c:pt idx="188">
                  <c:v>3370511.6459933775</c:v>
                </c:pt>
                <c:pt idx="189">
                  <c:v>2963892.7962985286</c:v>
                </c:pt>
                <c:pt idx="190">
                  <c:v>3472023.0685716639</c:v>
                </c:pt>
                <c:pt idx="191">
                  <c:v>4230328.4736660067</c:v>
                </c:pt>
                <c:pt idx="192">
                  <c:v>4196076.4880034486</c:v>
                </c:pt>
                <c:pt idx="193">
                  <c:v>4240632.0460086195</c:v>
                </c:pt>
                <c:pt idx="194">
                  <c:v>3994755.0125194564</c:v>
                </c:pt>
                <c:pt idx="195">
                  <c:v>3975715.4293470345</c:v>
                </c:pt>
                <c:pt idx="196">
                  <c:v>3689249.1132762623</c:v>
                </c:pt>
                <c:pt idx="197">
                  <c:v>3588802.3577694604</c:v>
                </c:pt>
                <c:pt idx="198">
                  <c:v>3854543.2922636494</c:v>
                </c:pt>
                <c:pt idx="199">
                  <c:v>4119556.2297710166</c:v>
                </c:pt>
                <c:pt idx="200">
                  <c:v>4236853.1733700093</c:v>
                </c:pt>
                <c:pt idx="201">
                  <c:v>4190201.4216105812</c:v>
                </c:pt>
                <c:pt idx="202">
                  <c:v>4077478.9373902604</c:v>
                </c:pt>
                <c:pt idx="203">
                  <c:v>3220279.3007750232</c:v>
                </c:pt>
                <c:pt idx="204">
                  <c:v>2842705.4708844395</c:v>
                </c:pt>
                <c:pt idx="205">
                  <c:v>2796234.1376774302</c:v>
                </c:pt>
                <c:pt idx="206">
                  <c:v>3367300.1407315643</c:v>
                </c:pt>
                <c:pt idx="207">
                  <c:v>3531392.9217741992</c:v>
                </c:pt>
                <c:pt idx="208">
                  <c:v>3689388.4144726917</c:v>
                </c:pt>
                <c:pt idx="209">
                  <c:v>3826515.6730690883</c:v>
                </c:pt>
                <c:pt idx="210">
                  <c:v>3878597.0115525527</c:v>
                </c:pt>
                <c:pt idx="211">
                  <c:v>3685320.1846388532</c:v>
                </c:pt>
                <c:pt idx="212">
                  <c:v>3916397.5220498485</c:v>
                </c:pt>
                <c:pt idx="213">
                  <c:v>4336685.5238778731</c:v>
                </c:pt>
                <c:pt idx="214">
                  <c:v>4736939.7616784088</c:v>
                </c:pt>
                <c:pt idx="215">
                  <c:v>4507560.4577375557</c:v>
                </c:pt>
                <c:pt idx="216">
                  <c:v>4587898.2444061739</c:v>
                </c:pt>
                <c:pt idx="217">
                  <c:v>4341236.1059795087</c:v>
                </c:pt>
                <c:pt idx="218">
                  <c:v>3947727.3549174923</c:v>
                </c:pt>
                <c:pt idx="219">
                  <c:v>4084330.8242109925</c:v>
                </c:pt>
                <c:pt idx="220">
                  <c:v>3967834.6638011234</c:v>
                </c:pt>
                <c:pt idx="221">
                  <c:v>4100178.7908735774</c:v>
                </c:pt>
                <c:pt idx="222">
                  <c:v>4115219.4774505883</c:v>
                </c:pt>
                <c:pt idx="223">
                  <c:v>4082100.0851366725</c:v>
                </c:pt>
                <c:pt idx="224">
                  <c:v>4206066.2183601474</c:v>
                </c:pt>
                <c:pt idx="225">
                  <c:v>5111238.3000806877</c:v>
                </c:pt>
                <c:pt idx="226">
                  <c:v>5654158.1002915874</c:v>
                </c:pt>
                <c:pt idx="227">
                  <c:v>5802292.4314433113</c:v>
                </c:pt>
                <c:pt idx="228">
                  <c:v>5712953.8921696888</c:v>
                </c:pt>
                <c:pt idx="229">
                  <c:v>5351800.4971313681</c:v>
                </c:pt>
                <c:pt idx="230">
                  <c:v>5020401.0690063545</c:v>
                </c:pt>
                <c:pt idx="231">
                  <c:v>5649122.5124009969</c:v>
                </c:pt>
                <c:pt idx="232">
                  <c:v>5258360.914037833</c:v>
                </c:pt>
                <c:pt idx="233">
                  <c:v>5283523.1845545312</c:v>
                </c:pt>
                <c:pt idx="234">
                  <c:v>4899867.0389792267</c:v>
                </c:pt>
                <c:pt idx="235">
                  <c:v>4512123.8057830222</c:v>
                </c:pt>
                <c:pt idx="236">
                  <c:v>4227690.9686652115</c:v>
                </c:pt>
                <c:pt idx="237">
                  <c:v>4047640.1282324726</c:v>
                </c:pt>
                <c:pt idx="238">
                  <c:v>3680199.0841828268</c:v>
                </c:pt>
                <c:pt idx="239">
                  <c:v>3758182.7848795741</c:v>
                </c:pt>
                <c:pt idx="240">
                  <c:v>3942865.9448090643</c:v>
                </c:pt>
                <c:pt idx="241">
                  <c:v>4136427.224008882</c:v>
                </c:pt>
                <c:pt idx="242">
                  <c:v>3915874.7393672243</c:v>
                </c:pt>
                <c:pt idx="243">
                  <c:v>3624369.256569244</c:v>
                </c:pt>
                <c:pt idx="244">
                  <c:v>3363593.108239742</c:v>
                </c:pt>
                <c:pt idx="245">
                  <c:v>3081925.3223326444</c:v>
                </c:pt>
                <c:pt idx="246">
                  <c:v>3287286.7671968769</c:v>
                </c:pt>
                <c:pt idx="247">
                  <c:v>3884674.6791035784</c:v>
                </c:pt>
                <c:pt idx="248">
                  <c:v>3840215.0405984148</c:v>
                </c:pt>
                <c:pt idx="249">
                  <c:v>3442654.8332786299</c:v>
                </c:pt>
                <c:pt idx="250">
                  <c:v>3214539.9331401424</c:v>
                </c:pt>
                <c:pt idx="251">
                  <c:v>3205602.2485520826</c:v>
                </c:pt>
                <c:pt idx="252">
                  <c:v>3161796.4233700512</c:v>
                </c:pt>
                <c:pt idx="253">
                  <c:v>3179818.7021076879</c:v>
                </c:pt>
                <c:pt idx="254">
                  <c:v>3701847.4741324405</c:v>
                </c:pt>
                <c:pt idx="255">
                  <c:v>3862291.5385581376</c:v>
                </c:pt>
                <c:pt idx="256">
                  <c:v>3616671.1952442545</c:v>
                </c:pt>
                <c:pt idx="257">
                  <c:v>3543745.4865805758</c:v>
                </c:pt>
                <c:pt idx="258">
                  <c:v>3473390.7922875159</c:v>
                </c:pt>
                <c:pt idx="259">
                  <c:v>3560753.8306230628</c:v>
                </c:pt>
                <c:pt idx="260">
                  <c:v>3693442.2047394151</c:v>
                </c:pt>
                <c:pt idx="261">
                  <c:v>3693879.9577420852</c:v>
                </c:pt>
                <c:pt idx="262">
                  <c:v>3637494.0104003474</c:v>
                </c:pt>
                <c:pt idx="263">
                  <c:v>3402199.6562396558</c:v>
                </c:pt>
                <c:pt idx="264">
                  <c:v>3203100.0859271083</c:v>
                </c:pt>
                <c:pt idx="265">
                  <c:v>3069037.269819452</c:v>
                </c:pt>
                <c:pt idx="266">
                  <c:v>2959423.3627415774</c:v>
                </c:pt>
                <c:pt idx="267">
                  <c:v>2926569.9340717839</c:v>
                </c:pt>
                <c:pt idx="268">
                  <c:v>2858716.9181776643</c:v>
                </c:pt>
                <c:pt idx="269">
                  <c:v>2746371.8419380784</c:v>
                </c:pt>
                <c:pt idx="270">
                  <c:v>3094136.7278150595</c:v>
                </c:pt>
                <c:pt idx="271">
                  <c:v>3373129.8285183967</c:v>
                </c:pt>
                <c:pt idx="272">
                  <c:v>3246019.6316988724</c:v>
                </c:pt>
                <c:pt idx="273">
                  <c:v>2813053.940619668</c:v>
                </c:pt>
                <c:pt idx="274">
                  <c:v>2516511.4936528965</c:v>
                </c:pt>
                <c:pt idx="275">
                  <c:v>2917509.2735104775</c:v>
                </c:pt>
                <c:pt idx="276">
                  <c:v>3182950.9548375695</c:v>
                </c:pt>
                <c:pt idx="277">
                  <c:v>3239229.6894094455</c:v>
                </c:pt>
                <c:pt idx="278">
                  <c:v>3185886.2979189614</c:v>
                </c:pt>
                <c:pt idx="279">
                  <c:v>3013809.4734385912</c:v>
                </c:pt>
                <c:pt idx="280">
                  <c:v>2963570.6653790562</c:v>
                </c:pt>
                <c:pt idx="281">
                  <c:v>2747390.5153025901</c:v>
                </c:pt>
                <c:pt idx="282">
                  <c:v>2837902.1410449226</c:v>
                </c:pt>
                <c:pt idx="283">
                  <c:v>2844417.0910624559</c:v>
                </c:pt>
                <c:pt idx="284">
                  <c:v>2845908.346208666</c:v>
                </c:pt>
                <c:pt idx="285">
                  <c:v>2892697.4415487</c:v>
                </c:pt>
                <c:pt idx="286">
                  <c:v>2854596.7991063669</c:v>
                </c:pt>
                <c:pt idx="287">
                  <c:v>2642578.1386280116</c:v>
                </c:pt>
                <c:pt idx="288">
                  <c:v>2599219.2755418723</c:v>
                </c:pt>
                <c:pt idx="289">
                  <c:v>3205558.8858440826</c:v>
                </c:pt>
                <c:pt idx="290">
                  <c:v>3079804.4205628065</c:v>
                </c:pt>
                <c:pt idx="291">
                  <c:v>2990764.6931106891</c:v>
                </c:pt>
                <c:pt idx="292">
                  <c:v>3213604.4593148883</c:v>
                </c:pt>
                <c:pt idx="293">
                  <c:v>3211061.7006618748</c:v>
                </c:pt>
                <c:pt idx="294">
                  <c:v>2989026.0189082865</c:v>
                </c:pt>
                <c:pt idx="295">
                  <c:v>2596854.8950500148</c:v>
                </c:pt>
                <c:pt idx="296">
                  <c:v>2807062.7450321061</c:v>
                </c:pt>
                <c:pt idx="297">
                  <c:v>3060982.1667239717</c:v>
                </c:pt>
                <c:pt idx="298">
                  <c:v>3328128.4233199256</c:v>
                </c:pt>
                <c:pt idx="299">
                  <c:v>3199984.2029095599</c:v>
                </c:pt>
                <c:pt idx="300">
                  <c:v>2608980.7416060162</c:v>
                </c:pt>
                <c:pt idx="301">
                  <c:v>2679944.7554961406</c:v>
                </c:pt>
                <c:pt idx="302">
                  <c:v>2589095.0512071322</c:v>
                </c:pt>
                <c:pt idx="303">
                  <c:v>2922643.5773599027</c:v>
                </c:pt>
                <c:pt idx="304">
                  <c:v>2870417.1353856917</c:v>
                </c:pt>
                <c:pt idx="305">
                  <c:v>3001412.1218525064</c:v>
                </c:pt>
                <c:pt idx="306">
                  <c:v>3232776.4235972725</c:v>
                </c:pt>
                <c:pt idx="307">
                  <c:v>2970444.8079943364</c:v>
                </c:pt>
                <c:pt idx="308">
                  <c:v>2540255.0666018585</c:v>
                </c:pt>
                <c:pt idx="309">
                  <c:v>2567262.8342922982</c:v>
                </c:pt>
                <c:pt idx="310">
                  <c:v>2979203.459583824</c:v>
                </c:pt>
                <c:pt idx="311">
                  <c:v>3070179.0406158078</c:v>
                </c:pt>
                <c:pt idx="312">
                  <c:v>3114946.250747968</c:v>
                </c:pt>
                <c:pt idx="313">
                  <c:v>3002509.8138852306</c:v>
                </c:pt>
                <c:pt idx="314">
                  <c:v>2708665.9409703454</c:v>
                </c:pt>
                <c:pt idx="315">
                  <c:v>2419970.6805245052</c:v>
                </c:pt>
                <c:pt idx="316">
                  <c:v>2619587.1625776496</c:v>
                </c:pt>
                <c:pt idx="317">
                  <c:v>2898088.2646932215</c:v>
                </c:pt>
                <c:pt idx="318">
                  <c:v>2956235.4467471936</c:v>
                </c:pt>
                <c:pt idx="319">
                  <c:v>3147782.3796200063</c:v>
                </c:pt>
                <c:pt idx="320">
                  <c:v>3183600.1175852744</c:v>
                </c:pt>
                <c:pt idx="321">
                  <c:v>3100155.6996406708</c:v>
                </c:pt>
                <c:pt idx="322">
                  <c:v>2757615.1136639435</c:v>
                </c:pt>
                <c:pt idx="323">
                  <c:v>2857406.0258036163</c:v>
                </c:pt>
                <c:pt idx="324">
                  <c:v>2731978.8969398849</c:v>
                </c:pt>
                <c:pt idx="325">
                  <c:v>2715910.483604948</c:v>
                </c:pt>
                <c:pt idx="326">
                  <c:v>3047862.5962727088</c:v>
                </c:pt>
                <c:pt idx="327">
                  <c:v>2789178.4040938038</c:v>
                </c:pt>
                <c:pt idx="328">
                  <c:v>2684601.7651729463</c:v>
                </c:pt>
                <c:pt idx="329">
                  <c:v>2587499.6462260867</c:v>
                </c:pt>
                <c:pt idx="330">
                  <c:v>2895712.908907074</c:v>
                </c:pt>
                <c:pt idx="331">
                  <c:v>3305210.0766184786</c:v>
                </c:pt>
                <c:pt idx="332">
                  <c:v>3168873.0103756976</c:v>
                </c:pt>
                <c:pt idx="333">
                  <c:v>3213350.4338996457</c:v>
                </c:pt>
                <c:pt idx="334">
                  <c:v>3441096.1079337411</c:v>
                </c:pt>
                <c:pt idx="335">
                  <c:v>3370151.6052571051</c:v>
                </c:pt>
                <c:pt idx="336">
                  <c:v>3015596.6515402975</c:v>
                </c:pt>
                <c:pt idx="337">
                  <c:v>3081456.0850464641</c:v>
                </c:pt>
                <c:pt idx="338">
                  <c:v>3097642.8946448853</c:v>
                </c:pt>
                <c:pt idx="339">
                  <c:v>3345427.1973542748</c:v>
                </c:pt>
                <c:pt idx="340">
                  <c:v>3646240.2778848517</c:v>
                </c:pt>
                <c:pt idx="341">
                  <c:v>3570695.0764529733</c:v>
                </c:pt>
                <c:pt idx="342">
                  <c:v>3386938.3200582229</c:v>
                </c:pt>
                <c:pt idx="343">
                  <c:v>2983320.9990146989</c:v>
                </c:pt>
                <c:pt idx="344">
                  <c:v>2858926.3786631781</c:v>
                </c:pt>
                <c:pt idx="345">
                  <c:v>3287698.8731967611</c:v>
                </c:pt>
                <c:pt idx="346">
                  <c:v>3427760.9959139475</c:v>
                </c:pt>
                <c:pt idx="347">
                  <c:v>3366447.8243957246</c:v>
                </c:pt>
                <c:pt idx="348">
                  <c:v>3596833.1638873746</c:v>
                </c:pt>
                <c:pt idx="349">
                  <c:v>3434202.2486304254</c:v>
                </c:pt>
                <c:pt idx="350">
                  <c:v>3195589.2617314542</c:v>
                </c:pt>
                <c:pt idx="351">
                  <c:v>3132957.9155103923</c:v>
                </c:pt>
                <c:pt idx="352">
                  <c:v>3574627.2142641353</c:v>
                </c:pt>
                <c:pt idx="353">
                  <c:v>3672740.5098320963</c:v>
                </c:pt>
                <c:pt idx="354">
                  <c:v>3801060.67499277</c:v>
                </c:pt>
                <c:pt idx="355">
                  <c:v>3717549.1952613257</c:v>
                </c:pt>
                <c:pt idx="356">
                  <c:v>3666290.9677672121</c:v>
                </c:pt>
                <c:pt idx="357">
                  <c:v>3359960.5616638502</c:v>
                </c:pt>
                <c:pt idx="358">
                  <c:v>3432565.1272734585</c:v>
                </c:pt>
                <c:pt idx="359">
                  <c:v>3567170.1072915746</c:v>
                </c:pt>
                <c:pt idx="360">
                  <c:v>3551550.9055699683</c:v>
                </c:pt>
                <c:pt idx="361">
                  <c:v>3613696.1750416164</c:v>
                </c:pt>
                <c:pt idx="362">
                  <c:v>3343228.0870014802</c:v>
                </c:pt>
                <c:pt idx="363">
                  <c:v>3442308.1731058033</c:v>
                </c:pt>
                <c:pt idx="364">
                  <c:v>3296881.9803295285</c:v>
                </c:pt>
              </c:numCache>
            </c:numRef>
          </c:val>
          <c:smooth val="0"/>
          <c:extLst>
            <c:ext xmlns:c16="http://schemas.microsoft.com/office/drawing/2014/chart" uri="{C3380CC4-5D6E-409C-BE32-E72D297353CC}">
              <c16:uniqueId val="{00000001-DED8-43D9-A500-E63B2AAE9C31}"/>
            </c:ext>
          </c:extLst>
        </c:ser>
        <c:dLbls>
          <c:showLegendKey val="0"/>
          <c:showVal val="0"/>
          <c:showCatName val="0"/>
          <c:showSerName val="0"/>
          <c:showPercent val="0"/>
          <c:showBubbleSize val="0"/>
        </c:dLbls>
        <c:marker val="1"/>
        <c:smooth val="0"/>
        <c:axId val="60724544"/>
        <c:axId val="60743584"/>
      </c:lineChart>
      <c:lineChart>
        <c:grouping val="standard"/>
        <c:varyColors val="0"/>
        <c:ser>
          <c:idx val="2"/>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AA$3:$AA$368</c:f>
              <c:numCache>
                <c:formatCode>General</c:formatCode>
                <c:ptCount val="366"/>
                <c:pt idx="0">
                  <c:v>0.79172192205290548</c:v>
                </c:pt>
                <c:pt idx="1">
                  <c:v>0.76833539700661813</c:v>
                </c:pt>
                <c:pt idx="2">
                  <c:v>0.80547390859323187</c:v>
                </c:pt>
                <c:pt idx="3">
                  <c:v>0.81706484550552305</c:v>
                </c:pt>
                <c:pt idx="4">
                  <c:v>0.81551301310492386</c:v>
                </c:pt>
                <c:pt idx="5">
                  <c:v>0.80052828819631594</c:v>
                </c:pt>
                <c:pt idx="6">
                  <c:v>0.79051417442711847</c:v>
                </c:pt>
                <c:pt idx="7">
                  <c:v>0.76362631858640595</c:v>
                </c:pt>
                <c:pt idx="8">
                  <c:v>0.71480592407149357</c:v>
                </c:pt>
                <c:pt idx="9">
                  <c:v>0.75695695740472402</c:v>
                </c:pt>
                <c:pt idx="10">
                  <c:v>0.77622994332519324</c:v>
                </c:pt>
                <c:pt idx="11">
                  <c:v>0.79892925882367871</c:v>
                </c:pt>
                <c:pt idx="12">
                  <c:v>0.7735413463866474</c:v>
                </c:pt>
                <c:pt idx="13">
                  <c:v>0.7922596475544138</c:v>
                </c:pt>
                <c:pt idx="14">
                  <c:v>0.7695832001653804</c:v>
                </c:pt>
                <c:pt idx="15">
                  <c:v>0.76733238127662884</c:v>
                </c:pt>
                <c:pt idx="16">
                  <c:v>0.75608063807027048</c:v>
                </c:pt>
                <c:pt idx="17">
                  <c:v>0.75657758856031154</c:v>
                </c:pt>
                <c:pt idx="18">
                  <c:v>0.78350542680875201</c:v>
                </c:pt>
                <c:pt idx="19">
                  <c:v>0.79840460066307906</c:v>
                </c:pt>
                <c:pt idx="20">
                  <c:v>0.78990421962275381</c:v>
                </c:pt>
                <c:pt idx="21">
                  <c:v>0.75915657255019309</c:v>
                </c:pt>
                <c:pt idx="22">
                  <c:v>0.74670103971757662</c:v>
                </c:pt>
                <c:pt idx="23">
                  <c:v>0.78445402292558575</c:v>
                </c:pt>
                <c:pt idx="24">
                  <c:v>0.79286857657020227</c:v>
                </c:pt>
                <c:pt idx="25">
                  <c:v>0.78976082672600567</c:v>
                </c:pt>
                <c:pt idx="26">
                  <c:v>0.81334451335579849</c:v>
                </c:pt>
                <c:pt idx="27">
                  <c:v>0.83708859579723771</c:v>
                </c:pt>
                <c:pt idx="28">
                  <c:v>0.8428473362968707</c:v>
                </c:pt>
                <c:pt idx="29">
                  <c:v>0.85872573838117505</c:v>
                </c:pt>
                <c:pt idx="30">
                  <c:v>0.85937871811868216</c:v>
                </c:pt>
                <c:pt idx="31">
                  <c:v>0.82615848048276608</c:v>
                </c:pt>
                <c:pt idx="32">
                  <c:v>0.84320781169919179</c:v>
                </c:pt>
                <c:pt idx="33">
                  <c:v>0.86220068000093208</c:v>
                </c:pt>
                <c:pt idx="34">
                  <c:v>0.82454337891905283</c:v>
                </c:pt>
                <c:pt idx="35">
                  <c:v>0.83048657853079921</c:v>
                </c:pt>
                <c:pt idx="36">
                  <c:v>0.81815088560621896</c:v>
                </c:pt>
                <c:pt idx="37">
                  <c:v>0.83136372389262903</c:v>
                </c:pt>
                <c:pt idx="38">
                  <c:v>0.83065254489599782</c:v>
                </c:pt>
                <c:pt idx="39">
                  <c:v>0.82113613223609605</c:v>
                </c:pt>
                <c:pt idx="40">
                  <c:v>0.86208799642453093</c:v>
                </c:pt>
                <c:pt idx="41">
                  <c:v>0.85614372546121564</c:v>
                </c:pt>
                <c:pt idx="42">
                  <c:v>0.85756886749277128</c:v>
                </c:pt>
                <c:pt idx="43">
                  <c:v>0.84578298553675557</c:v>
                </c:pt>
                <c:pt idx="44">
                  <c:v>0.84346909311143214</c:v>
                </c:pt>
                <c:pt idx="45">
                  <c:v>0.83273076850030758</c:v>
                </c:pt>
                <c:pt idx="46">
                  <c:v>0.85370629842069379</c:v>
                </c:pt>
                <c:pt idx="47">
                  <c:v>0.86262919041970754</c:v>
                </c:pt>
                <c:pt idx="48">
                  <c:v>0.86861062560802538</c:v>
                </c:pt>
                <c:pt idx="49">
                  <c:v>0.88243932092756638</c:v>
                </c:pt>
                <c:pt idx="50">
                  <c:v>0.86289010048721093</c:v>
                </c:pt>
                <c:pt idx="51">
                  <c:v>0.85255486147077764</c:v>
                </c:pt>
                <c:pt idx="52">
                  <c:v>0.84111934142348033</c:v>
                </c:pt>
                <c:pt idx="53">
                  <c:v>0.85520705859280277</c:v>
                </c:pt>
                <c:pt idx="54">
                  <c:v>0.87163139998110206</c:v>
                </c:pt>
                <c:pt idx="55">
                  <c:v>0.87945710551523315</c:v>
                </c:pt>
                <c:pt idx="56">
                  <c:v>0.86603756769139528</c:v>
                </c:pt>
                <c:pt idx="57">
                  <c:v>0.86687229506784957</c:v>
                </c:pt>
                <c:pt idx="58">
                  <c:v>0.86712917053725791</c:v>
                </c:pt>
                <c:pt idx="59">
                  <c:v>0.85909067520156546</c:v>
                </c:pt>
                <c:pt idx="60">
                  <c:v>0.86345177506208648</c:v>
                </c:pt>
                <c:pt idx="61">
                  <c:v>0.86747692935742604</c:v>
                </c:pt>
                <c:pt idx="62">
                  <c:v>0.86763366162583122</c:v>
                </c:pt>
                <c:pt idx="63">
                  <c:v>0.81894100010777038</c:v>
                </c:pt>
                <c:pt idx="64">
                  <c:v>0.81673159673388485</c:v>
                </c:pt>
                <c:pt idx="65">
                  <c:v>0.84732841957026128</c:v>
                </c:pt>
                <c:pt idx="66">
                  <c:v>0.84670181072029382</c:v>
                </c:pt>
                <c:pt idx="67">
                  <c:v>0.83697245175954371</c:v>
                </c:pt>
                <c:pt idx="68">
                  <c:v>0.85495835539629517</c:v>
                </c:pt>
                <c:pt idx="69">
                  <c:v>0.83729315033609575</c:v>
                </c:pt>
                <c:pt idx="70">
                  <c:v>0.84115580730815109</c:v>
                </c:pt>
                <c:pt idx="71">
                  <c:v>0.83811976068281169</c:v>
                </c:pt>
                <c:pt idx="72">
                  <c:v>0.84126059526724739</c:v>
                </c:pt>
                <c:pt idx="73">
                  <c:v>0.88536705293863294</c:v>
                </c:pt>
                <c:pt idx="74">
                  <c:v>0.84331788130503316</c:v>
                </c:pt>
                <c:pt idx="75">
                  <c:v>0.82814367486820872</c:v>
                </c:pt>
                <c:pt idx="76">
                  <c:v>0.80467128626781759</c:v>
                </c:pt>
                <c:pt idx="77">
                  <c:v>0.79617295275220612</c:v>
                </c:pt>
                <c:pt idx="78">
                  <c:v>0.86083261853519477</c:v>
                </c:pt>
                <c:pt idx="79">
                  <c:v>0.88983277899092661</c:v>
                </c:pt>
                <c:pt idx="80">
                  <c:v>0.88577194975854734</c:v>
                </c:pt>
                <c:pt idx="81">
                  <c:v>0.87717337983977173</c:v>
                </c:pt>
                <c:pt idx="82">
                  <c:v>0.90080945235247001</c:v>
                </c:pt>
                <c:pt idx="83">
                  <c:v>0.89061179425633352</c:v>
                </c:pt>
                <c:pt idx="84">
                  <c:v>0.87158478888296231</c:v>
                </c:pt>
                <c:pt idx="85">
                  <c:v>0.87223088098644019</c:v>
                </c:pt>
                <c:pt idx="86">
                  <c:v>0.88127367135702084</c:v>
                </c:pt>
                <c:pt idx="87">
                  <c:v>0.8720781775376345</c:v>
                </c:pt>
                <c:pt idx="88">
                  <c:v>0.83813366022041991</c:v>
                </c:pt>
                <c:pt idx="89">
                  <c:v>0.79135356672881185</c:v>
                </c:pt>
                <c:pt idx="90">
                  <c:v>0.7884473964171913</c:v>
                </c:pt>
                <c:pt idx="91">
                  <c:v>0.7944341001546511</c:v>
                </c:pt>
                <c:pt idx="92">
                  <c:v>0.79197214798823379</c:v>
                </c:pt>
                <c:pt idx="93">
                  <c:v>0.76945922368854591</c:v>
                </c:pt>
                <c:pt idx="94">
                  <c:v>0.81533834739496658</c:v>
                </c:pt>
                <c:pt idx="95">
                  <c:v>0.86291336394342011</c:v>
                </c:pt>
                <c:pt idx="96">
                  <c:v>0.85812995238268952</c:v>
                </c:pt>
                <c:pt idx="97">
                  <c:v>0.8428874805653489</c:v>
                </c:pt>
                <c:pt idx="98">
                  <c:v>0.8298033941882067</c:v>
                </c:pt>
                <c:pt idx="99">
                  <c:v>0.83172889405526662</c:v>
                </c:pt>
                <c:pt idx="100">
                  <c:v>0.84826079173158042</c:v>
                </c:pt>
                <c:pt idx="101">
                  <c:v>0.8565018741138567</c:v>
                </c:pt>
                <c:pt idx="102">
                  <c:v>0.85029291802181084</c:v>
                </c:pt>
                <c:pt idx="103">
                  <c:v>0.82093079766157606</c:v>
                </c:pt>
                <c:pt idx="104">
                  <c:v>0.81952547561585665</c:v>
                </c:pt>
                <c:pt idx="105">
                  <c:v>0.82177505078661683</c:v>
                </c:pt>
                <c:pt idx="106">
                  <c:v>0.80801205561028766</c:v>
                </c:pt>
                <c:pt idx="107">
                  <c:v>0.74298795845521537</c:v>
                </c:pt>
                <c:pt idx="108">
                  <c:v>0.73113559567113295</c:v>
                </c:pt>
                <c:pt idx="109">
                  <c:v>0.77974543999029988</c:v>
                </c:pt>
                <c:pt idx="110">
                  <c:v>0.7755343674183296</c:v>
                </c:pt>
                <c:pt idx="111">
                  <c:v>0.76544067123994908</c:v>
                </c:pt>
                <c:pt idx="112">
                  <c:v>0.74378625083975258</c:v>
                </c:pt>
                <c:pt idx="113">
                  <c:v>0.77586466870535564</c:v>
                </c:pt>
                <c:pt idx="114">
                  <c:v>0.83591233965552569</c:v>
                </c:pt>
                <c:pt idx="115">
                  <c:v>0.81394071855341643</c:v>
                </c:pt>
                <c:pt idx="116">
                  <c:v>0.79524172221587031</c:v>
                </c:pt>
                <c:pt idx="117">
                  <c:v>0.74049615624775122</c:v>
                </c:pt>
                <c:pt idx="118">
                  <c:v>0.72465543523623854</c:v>
                </c:pt>
                <c:pt idx="119">
                  <c:v>0.73196216866611141</c:v>
                </c:pt>
                <c:pt idx="120">
                  <c:v>0.72404479093262264</c:v>
                </c:pt>
                <c:pt idx="121">
                  <c:v>0.74850324435319882</c:v>
                </c:pt>
                <c:pt idx="122">
                  <c:v>0.75288041956202534</c:v>
                </c:pt>
                <c:pt idx="123">
                  <c:v>0.78779770372977675</c:v>
                </c:pt>
                <c:pt idx="124">
                  <c:v>0.78975720106291281</c:v>
                </c:pt>
                <c:pt idx="125">
                  <c:v>0.75303651022561546</c:v>
                </c:pt>
                <c:pt idx="126">
                  <c:v>0.74849129645633006</c:v>
                </c:pt>
                <c:pt idx="127">
                  <c:v>0.73139515552921874</c:v>
                </c:pt>
                <c:pt idx="128">
                  <c:v>0.7848274595198601</c:v>
                </c:pt>
                <c:pt idx="129">
                  <c:v>0.76427999281739267</c:v>
                </c:pt>
                <c:pt idx="130">
                  <c:v>0.71802540533508374</c:v>
                </c:pt>
                <c:pt idx="131">
                  <c:v>0.68372818317605766</c:v>
                </c:pt>
                <c:pt idx="132">
                  <c:v>0.70340239419524286</c:v>
                </c:pt>
                <c:pt idx="133">
                  <c:v>0.71585755353223202</c:v>
                </c:pt>
                <c:pt idx="134">
                  <c:v>0.71412939462150304</c:v>
                </c:pt>
                <c:pt idx="135">
                  <c:v>0.79967964547281323</c:v>
                </c:pt>
                <c:pt idx="136">
                  <c:v>0.76558508170917094</c:v>
                </c:pt>
                <c:pt idx="137">
                  <c:v>0.69917421618690412</c:v>
                </c:pt>
                <c:pt idx="138">
                  <c:v>0.78636275756177454</c:v>
                </c:pt>
                <c:pt idx="139">
                  <c:v>0.80841687385851491</c:v>
                </c:pt>
                <c:pt idx="140">
                  <c:v>0.71664280459372365</c:v>
                </c:pt>
                <c:pt idx="141">
                  <c:v>0.72131317069228607</c:v>
                </c:pt>
                <c:pt idx="142">
                  <c:v>0.71163971622443112</c:v>
                </c:pt>
                <c:pt idx="143">
                  <c:v>0.71878490982590437</c:v>
                </c:pt>
                <c:pt idx="144">
                  <c:v>0.78286266644442704</c:v>
                </c:pt>
                <c:pt idx="145">
                  <c:v>0.75960499262683978</c:v>
                </c:pt>
                <c:pt idx="146">
                  <c:v>0.73679259688035703</c:v>
                </c:pt>
                <c:pt idx="147">
                  <c:v>0.79514160251961497</c:v>
                </c:pt>
                <c:pt idx="148">
                  <c:v>0.74724832751796122</c:v>
                </c:pt>
                <c:pt idx="149">
                  <c:v>0.77655678502608538</c:v>
                </c:pt>
                <c:pt idx="150">
                  <c:v>0.80180269117549186</c:v>
                </c:pt>
                <c:pt idx="151">
                  <c:v>0.80554629833606739</c:v>
                </c:pt>
                <c:pt idx="152">
                  <c:v>0.78416626328727712</c:v>
                </c:pt>
                <c:pt idx="153">
                  <c:v>0.74886848887238011</c:v>
                </c:pt>
                <c:pt idx="154">
                  <c:v>0.80124809884464543</c:v>
                </c:pt>
                <c:pt idx="155">
                  <c:v>0.73379071556316033</c:v>
                </c:pt>
                <c:pt idx="156">
                  <c:v>0.71103646243430174</c:v>
                </c:pt>
                <c:pt idx="157">
                  <c:v>0.71282486738298101</c:v>
                </c:pt>
                <c:pt idx="158">
                  <c:v>0.69634106185245437</c:v>
                </c:pt>
                <c:pt idx="159">
                  <c:v>0.73012313203217316</c:v>
                </c:pt>
                <c:pt idx="160">
                  <c:v>0.81180680891930224</c:v>
                </c:pt>
                <c:pt idx="161">
                  <c:v>0.77378324137493526</c:v>
                </c:pt>
                <c:pt idx="162">
                  <c:v>0.76051233382755112</c:v>
                </c:pt>
                <c:pt idx="163">
                  <c:v>0.78856660975315906</c:v>
                </c:pt>
                <c:pt idx="164">
                  <c:v>0.74285586522600766</c:v>
                </c:pt>
                <c:pt idx="165">
                  <c:v>0.7990451253671218</c:v>
                </c:pt>
                <c:pt idx="166">
                  <c:v>0.69924146995815228</c:v>
                </c:pt>
                <c:pt idx="167">
                  <c:v>0.75377011212673106</c:v>
                </c:pt>
                <c:pt idx="168">
                  <c:v>0.78380810393649081</c:v>
                </c:pt>
                <c:pt idx="169">
                  <c:v>0.69080646821377401</c:v>
                </c:pt>
                <c:pt idx="170">
                  <c:v>0.69631852173254094</c:v>
                </c:pt>
                <c:pt idx="171">
                  <c:v>0.68875600222439204</c:v>
                </c:pt>
                <c:pt idx="172">
                  <c:v>0.75897808064327432</c:v>
                </c:pt>
                <c:pt idx="173">
                  <c:v>0.66792360588052369</c:v>
                </c:pt>
                <c:pt idx="174">
                  <c:v>0.72249404141590312</c:v>
                </c:pt>
                <c:pt idx="175">
                  <c:v>0.80963978766135714</c:v>
                </c:pt>
                <c:pt idx="176">
                  <c:v>0.72907134867105183</c:v>
                </c:pt>
                <c:pt idx="177">
                  <c:v>0.77850873423624145</c:v>
                </c:pt>
                <c:pt idx="178">
                  <c:v>0.79175460119436836</c:v>
                </c:pt>
                <c:pt idx="179">
                  <c:v>0.77032042826354119</c:v>
                </c:pt>
                <c:pt idx="180">
                  <c:v>0.74184966360274973</c:v>
                </c:pt>
                <c:pt idx="181">
                  <c:v>0.79258026853507568</c:v>
                </c:pt>
                <c:pt idx="182">
                  <c:v>0.76102360398689251</c:v>
                </c:pt>
                <c:pt idx="183">
                  <c:v>0.73526852353998373</c:v>
                </c:pt>
                <c:pt idx="184">
                  <c:v>0.79288756171904062</c:v>
                </c:pt>
                <c:pt idx="185">
                  <c:v>0.80741857735367129</c:v>
                </c:pt>
                <c:pt idx="186">
                  <c:v>0.74838071913153037</c:v>
                </c:pt>
                <c:pt idx="187">
                  <c:v>0.6962982685113418</c:v>
                </c:pt>
                <c:pt idx="188">
                  <c:v>0.68697386403976746</c:v>
                </c:pt>
                <c:pt idx="189">
                  <c:v>0.64057991933505387</c:v>
                </c:pt>
                <c:pt idx="190">
                  <c:v>0.74031560951489905</c:v>
                </c:pt>
                <c:pt idx="191">
                  <c:v>0.81339631017718816</c:v>
                </c:pt>
                <c:pt idx="192">
                  <c:v>0.79680539805637873</c:v>
                </c:pt>
                <c:pt idx="193">
                  <c:v>0.81375341929596756</c:v>
                </c:pt>
                <c:pt idx="194">
                  <c:v>0.77111358656939633</c:v>
                </c:pt>
                <c:pt idx="195">
                  <c:v>0.78839239330460864</c:v>
                </c:pt>
                <c:pt idx="196">
                  <c:v>0.77173977830598972</c:v>
                </c:pt>
                <c:pt idx="197">
                  <c:v>0.76265056566421552</c:v>
                </c:pt>
                <c:pt idx="198">
                  <c:v>0.76190583667376988</c:v>
                </c:pt>
                <c:pt idx="199">
                  <c:v>0.76557178920855373</c:v>
                </c:pt>
                <c:pt idx="200">
                  <c:v>0.7959273694683644</c:v>
                </c:pt>
                <c:pt idx="201">
                  <c:v>0.81534454525307209</c:v>
                </c:pt>
                <c:pt idx="202">
                  <c:v>0.83052875961264672</c:v>
                </c:pt>
                <c:pt idx="203">
                  <c:v>0.69589924808212722</c:v>
                </c:pt>
                <c:pt idx="204">
                  <c:v>0.63928980874061503</c:v>
                </c:pt>
                <c:pt idx="205">
                  <c:v>0.64276479352827831</c:v>
                </c:pt>
                <c:pt idx="206">
                  <c:v>0.72835119285598793</c:v>
                </c:pt>
                <c:pt idx="207">
                  <c:v>0.73511447965722132</c:v>
                </c:pt>
                <c:pt idx="208">
                  <c:v>0.75277400215710255</c:v>
                </c:pt>
                <c:pt idx="209">
                  <c:v>0.76561804296716018</c:v>
                </c:pt>
                <c:pt idx="210">
                  <c:v>0.78984247448670986</c:v>
                </c:pt>
                <c:pt idx="211">
                  <c:v>0.76034672184025021</c:v>
                </c:pt>
                <c:pt idx="212">
                  <c:v>0.81277283563982927</c:v>
                </c:pt>
                <c:pt idx="213">
                  <c:v>0.82375096962329097</c:v>
                </c:pt>
                <c:pt idx="214">
                  <c:v>0.88087803210738658</c:v>
                </c:pt>
                <c:pt idx="215">
                  <c:v>0.84140213480525061</c:v>
                </c:pt>
                <c:pt idx="216">
                  <c:v>0.84813610419224761</c:v>
                </c:pt>
                <c:pt idx="217">
                  <c:v>0.8543975890491089</c:v>
                </c:pt>
                <c:pt idx="218">
                  <c:v>0.78688338860684492</c:v>
                </c:pt>
                <c:pt idx="219">
                  <c:v>0.75995520625307744</c:v>
                </c:pt>
                <c:pt idx="220">
                  <c:v>0.73904374466665312</c:v>
                </c:pt>
                <c:pt idx="221">
                  <c:v>0.76510918211417722</c:v>
                </c:pt>
                <c:pt idx="222">
                  <c:v>0.77541448542765756</c:v>
                </c:pt>
                <c:pt idx="223">
                  <c:v>0.75604676162725903</c:v>
                </c:pt>
                <c:pt idx="224">
                  <c:v>0.78017649174037629</c:v>
                </c:pt>
                <c:pt idx="225">
                  <c:v>0.89458673424165425</c:v>
                </c:pt>
                <c:pt idx="226">
                  <c:v>0.92254555474669631</c:v>
                </c:pt>
                <c:pt idx="227">
                  <c:v>0.91077079866283372</c:v>
                </c:pt>
                <c:pt idx="228">
                  <c:v>0.88941238936910394</c:v>
                </c:pt>
                <c:pt idx="229">
                  <c:v>0.9076280639857357</c:v>
                </c:pt>
                <c:pt idx="230">
                  <c:v>0.86578658698368671</c:v>
                </c:pt>
                <c:pt idx="231">
                  <c:v>0.9199547512843631</c:v>
                </c:pt>
                <c:pt idx="232">
                  <c:v>0.86761272583061122</c:v>
                </c:pt>
                <c:pt idx="233">
                  <c:v>0.91351931199248071</c:v>
                </c:pt>
                <c:pt idx="234">
                  <c:v>0.92867656737487159</c:v>
                </c:pt>
                <c:pt idx="235">
                  <c:v>0.89633521755205958</c:v>
                </c:pt>
                <c:pt idx="236">
                  <c:v>0.86628519888444311</c:v>
                </c:pt>
                <c:pt idx="237">
                  <c:v>0.83685869676202163</c:v>
                </c:pt>
                <c:pt idx="238">
                  <c:v>0.7883202709131123</c:v>
                </c:pt>
                <c:pt idx="239">
                  <c:v>0.79422261950084427</c:v>
                </c:pt>
                <c:pt idx="240">
                  <c:v>0.77948560352682417</c:v>
                </c:pt>
                <c:pt idx="241">
                  <c:v>0.81057555089425792</c:v>
                </c:pt>
                <c:pt idx="242">
                  <c:v>0.78159339808879424</c:v>
                </c:pt>
                <c:pt idx="243">
                  <c:v>0.72402132738324754</c:v>
                </c:pt>
                <c:pt idx="244">
                  <c:v>0.69409965986312105</c:v>
                </c:pt>
                <c:pt idx="245">
                  <c:v>0.66038350055607131</c:v>
                </c:pt>
                <c:pt idx="246">
                  <c:v>0.69769469873315959</c:v>
                </c:pt>
                <c:pt idx="247">
                  <c:v>0.78153802968943598</c:v>
                </c:pt>
                <c:pt idx="248">
                  <c:v>0.76286375898989289</c:v>
                </c:pt>
                <c:pt idx="249">
                  <c:v>0.67768482849667333</c:v>
                </c:pt>
                <c:pt idx="250">
                  <c:v>0.64819177363809433</c:v>
                </c:pt>
                <c:pt idx="251">
                  <c:v>0.67295936668619416</c:v>
                </c:pt>
                <c:pt idx="252">
                  <c:v>0.70322656523094018</c:v>
                </c:pt>
                <c:pt idx="253">
                  <c:v>0.69941300322271704</c:v>
                </c:pt>
                <c:pt idx="254">
                  <c:v>0.75473415330451299</c:v>
                </c:pt>
                <c:pt idx="255">
                  <c:v>0.77302422952757588</c:v>
                </c:pt>
                <c:pt idx="256">
                  <c:v>0.71983491836145042</c:v>
                </c:pt>
                <c:pt idx="257">
                  <c:v>0.7139216122771026</c:v>
                </c:pt>
                <c:pt idx="258">
                  <c:v>0.70144531347745498</c:v>
                </c:pt>
                <c:pt idx="259">
                  <c:v>0.69952434316343204</c:v>
                </c:pt>
                <c:pt idx="260">
                  <c:v>0.72869943600706788</c:v>
                </c:pt>
                <c:pt idx="261">
                  <c:v>0.72279296130244541</c:v>
                </c:pt>
                <c:pt idx="262">
                  <c:v>0.72056533146653301</c:v>
                </c:pt>
                <c:pt idx="263">
                  <c:v>0.69665677064086395</c:v>
                </c:pt>
                <c:pt idx="264">
                  <c:v>0.66863699866323911</c:v>
                </c:pt>
                <c:pt idx="265">
                  <c:v>0.66002716719822752</c:v>
                </c:pt>
                <c:pt idx="266">
                  <c:v>0.64909219927977013</c:v>
                </c:pt>
                <c:pt idx="267">
                  <c:v>0.64052757219944734</c:v>
                </c:pt>
                <c:pt idx="268">
                  <c:v>0.60633700932266443</c:v>
                </c:pt>
                <c:pt idx="269">
                  <c:v>0.58398860525317176</c:v>
                </c:pt>
                <c:pt idx="270">
                  <c:v>0.64961833345449937</c:v>
                </c:pt>
                <c:pt idx="271">
                  <c:v>0.6673965398560977</c:v>
                </c:pt>
                <c:pt idx="272">
                  <c:v>0.65292758721931521</c:v>
                </c:pt>
                <c:pt idx="273">
                  <c:v>0.61332004565472009</c:v>
                </c:pt>
                <c:pt idx="274">
                  <c:v>0.56929760580448829</c:v>
                </c:pt>
                <c:pt idx="275">
                  <c:v>0.6285163531722453</c:v>
                </c:pt>
                <c:pt idx="276">
                  <c:v>0.68001932988085434</c:v>
                </c:pt>
                <c:pt idx="277">
                  <c:v>0.6865538476753853</c:v>
                </c:pt>
                <c:pt idx="278">
                  <c:v>0.68039753156812532</c:v>
                </c:pt>
                <c:pt idx="279">
                  <c:v>0.64594860273613897</c:v>
                </c:pt>
                <c:pt idx="280">
                  <c:v>0.65576815728579663</c:v>
                </c:pt>
                <c:pt idx="281">
                  <c:v>0.64143875100887826</c:v>
                </c:pt>
                <c:pt idx="282">
                  <c:v>0.6007742563887265</c:v>
                </c:pt>
                <c:pt idx="283">
                  <c:v>0.61423927392847189</c:v>
                </c:pt>
                <c:pt idx="284">
                  <c:v>0.62309008843994729</c:v>
                </c:pt>
                <c:pt idx="285">
                  <c:v>0.62467192385612424</c:v>
                </c:pt>
                <c:pt idx="286">
                  <c:v>0.62912202483243385</c:v>
                </c:pt>
                <c:pt idx="287">
                  <c:v>0.61661416495697319</c:v>
                </c:pt>
                <c:pt idx="288">
                  <c:v>0.6092363812732664</c:v>
                </c:pt>
                <c:pt idx="289">
                  <c:v>0.68018553638574253</c:v>
                </c:pt>
                <c:pt idx="290">
                  <c:v>0.63972281651891871</c:v>
                </c:pt>
                <c:pt idx="291">
                  <c:v>0.64080331462674334</c:v>
                </c:pt>
                <c:pt idx="292">
                  <c:v>0.68480300404863248</c:v>
                </c:pt>
                <c:pt idx="293">
                  <c:v>0.68557744820625222</c:v>
                </c:pt>
                <c:pt idx="294">
                  <c:v>0.66725665418847935</c:v>
                </c:pt>
                <c:pt idx="295">
                  <c:v>0.57936885058780796</c:v>
                </c:pt>
                <c:pt idx="296">
                  <c:v>0.59955931473414426</c:v>
                </c:pt>
                <c:pt idx="297">
                  <c:v>0.64864722322174029</c:v>
                </c:pt>
                <c:pt idx="298">
                  <c:v>0.70169941897763666</c:v>
                </c:pt>
                <c:pt idx="299">
                  <c:v>0.68079041017545949</c:v>
                </c:pt>
                <c:pt idx="300">
                  <c:v>0.57950230914563949</c:v>
                </c:pt>
                <c:pt idx="301">
                  <c:v>0.62442019425930761</c:v>
                </c:pt>
                <c:pt idx="302">
                  <c:v>0.61515966755185725</c:v>
                </c:pt>
                <c:pt idx="303">
                  <c:v>0.63412208144143412</c:v>
                </c:pt>
                <c:pt idx="304">
                  <c:v>0.61143154995979754</c:v>
                </c:pt>
                <c:pt idx="305">
                  <c:v>0.64030585692051056</c:v>
                </c:pt>
                <c:pt idx="306">
                  <c:v>0.6830112465428978</c:v>
                </c:pt>
                <c:pt idx="307">
                  <c:v>0.63210179545159395</c:v>
                </c:pt>
                <c:pt idx="308">
                  <c:v>0.57637479385665302</c:v>
                </c:pt>
                <c:pt idx="309">
                  <c:v>0.59353746556771148</c:v>
                </c:pt>
                <c:pt idx="310">
                  <c:v>0.66136341985184754</c:v>
                </c:pt>
                <c:pt idx="311">
                  <c:v>0.6831907080412124</c:v>
                </c:pt>
                <c:pt idx="312">
                  <c:v>0.69250228681289039</c:v>
                </c:pt>
                <c:pt idx="313">
                  <c:v>0.66302876634984798</c:v>
                </c:pt>
                <c:pt idx="314">
                  <c:v>0.61100463894811785</c:v>
                </c:pt>
                <c:pt idx="315">
                  <c:v>0.57264533612164392</c:v>
                </c:pt>
                <c:pt idx="316">
                  <c:v>0.61472051696866892</c:v>
                </c:pt>
                <c:pt idx="317">
                  <c:v>0.62460500538240482</c:v>
                </c:pt>
                <c:pt idx="318">
                  <c:v>0.62978910503858521</c:v>
                </c:pt>
                <c:pt idx="319">
                  <c:v>0.66480911950578836</c:v>
                </c:pt>
                <c:pt idx="320">
                  <c:v>0.65925898916293646</c:v>
                </c:pt>
                <c:pt idx="321">
                  <c:v>0.66602186925958018</c:v>
                </c:pt>
                <c:pt idx="322">
                  <c:v>0.62979970418700204</c:v>
                </c:pt>
                <c:pt idx="323">
                  <c:v>0.6740880592953149</c:v>
                </c:pt>
                <c:pt idx="324">
                  <c:v>0.60659448739149202</c:v>
                </c:pt>
                <c:pt idx="325">
                  <c:v>0.60315428586393705</c:v>
                </c:pt>
                <c:pt idx="326">
                  <c:v>0.66902622003945</c:v>
                </c:pt>
                <c:pt idx="327">
                  <c:v>0.60658590141457536</c:v>
                </c:pt>
                <c:pt idx="328">
                  <c:v>0.58446313683577067</c:v>
                </c:pt>
                <c:pt idx="329">
                  <c:v>0.58369965079147645</c:v>
                </c:pt>
                <c:pt idx="330">
                  <c:v>0.65713513886731278</c:v>
                </c:pt>
                <c:pt idx="331">
                  <c:v>0.69722204970737023</c:v>
                </c:pt>
                <c:pt idx="332">
                  <c:v>0.65152125289685803</c:v>
                </c:pt>
                <c:pt idx="333">
                  <c:v>0.65552609281506058</c:v>
                </c:pt>
                <c:pt idx="334">
                  <c:v>0.69700008148696535</c:v>
                </c:pt>
                <c:pt idx="335">
                  <c:v>0.69922243687110375</c:v>
                </c:pt>
                <c:pt idx="336">
                  <c:v>0.66136885968897807</c:v>
                </c:pt>
                <c:pt idx="337">
                  <c:v>0.68534901179918029</c:v>
                </c:pt>
                <c:pt idx="338">
                  <c:v>0.63486772757594434</c:v>
                </c:pt>
                <c:pt idx="339">
                  <c:v>0.66457541346845361</c:v>
                </c:pt>
                <c:pt idx="340">
                  <c:v>0.70592457244666096</c:v>
                </c:pt>
                <c:pt idx="341">
                  <c:v>0.71571364113963476</c:v>
                </c:pt>
                <c:pt idx="342">
                  <c:v>0.71325754996978552</c:v>
                </c:pt>
                <c:pt idx="343">
                  <c:v>0.67353498930213551</c:v>
                </c:pt>
                <c:pt idx="344">
                  <c:v>0.65468025862792489</c:v>
                </c:pt>
                <c:pt idx="345">
                  <c:v>0.69708455135881409</c:v>
                </c:pt>
                <c:pt idx="346">
                  <c:v>0.70823392005291852</c:v>
                </c:pt>
                <c:pt idx="347">
                  <c:v>0.68204586974482839</c:v>
                </c:pt>
                <c:pt idx="348">
                  <c:v>0.7255022834694862</c:v>
                </c:pt>
                <c:pt idx="349">
                  <c:v>0.70548042252456711</c:v>
                </c:pt>
                <c:pt idx="350">
                  <c:v>0.66121336672615394</c:v>
                </c:pt>
                <c:pt idx="351">
                  <c:v>0.64054434395576809</c:v>
                </c:pt>
                <c:pt idx="352">
                  <c:v>0.68445160475592393</c:v>
                </c:pt>
                <c:pt idx="353">
                  <c:v>0.67776087493366521</c:v>
                </c:pt>
                <c:pt idx="354">
                  <c:v>0.70242808714042748</c:v>
                </c:pt>
                <c:pt idx="355">
                  <c:v>0.68924753894968616</c:v>
                </c:pt>
                <c:pt idx="356">
                  <c:v>0.68469915099788659</c:v>
                </c:pt>
                <c:pt idx="357">
                  <c:v>0.66194083461544306</c:v>
                </c:pt>
                <c:pt idx="358">
                  <c:v>0.67982478451006612</c:v>
                </c:pt>
                <c:pt idx="359">
                  <c:v>0.69888862318269718</c:v>
                </c:pt>
                <c:pt idx="360">
                  <c:v>0.67686845171734034</c:v>
                </c:pt>
                <c:pt idx="361">
                  <c:v>0.69869929265347863</c:v>
                </c:pt>
                <c:pt idx="362">
                  <c:v>0.65705507843272681</c:v>
                </c:pt>
                <c:pt idx="363">
                  <c:v>0.69458368047393992</c:v>
                </c:pt>
                <c:pt idx="364">
                  <c:v>0.68936837238183546</c:v>
                </c:pt>
              </c:numCache>
            </c:numRef>
          </c:val>
          <c:smooth val="0"/>
          <c:extLst>
            <c:ext xmlns:c16="http://schemas.microsoft.com/office/drawing/2014/chart" uri="{C3380CC4-5D6E-409C-BE32-E72D297353CC}">
              <c16:uniqueId val="{00000002-DED8-43D9-A500-E63B2AAE9C31}"/>
            </c:ext>
          </c:extLst>
        </c:ser>
        <c:dLbls>
          <c:showLegendKey val="0"/>
          <c:showVal val="0"/>
          <c:showCatName val="0"/>
          <c:showSerName val="0"/>
          <c:showPercent val="0"/>
          <c:showBubbleSize val="0"/>
        </c:dLbls>
        <c:marker val="1"/>
        <c:smooth val="0"/>
        <c:axId val="60746848"/>
        <c:axId val="60728896"/>
      </c:lineChart>
      <c:catAx>
        <c:axId val="6072454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60743584"/>
        <c:crosses val="autoZero"/>
        <c:auto val="0"/>
        <c:lblAlgn val="ctr"/>
        <c:lblOffset val="100"/>
        <c:tickLblSkip val="48"/>
        <c:tickMarkSkip val="24"/>
        <c:noMultiLvlLbl val="0"/>
      </c:catAx>
      <c:valAx>
        <c:axId val="607435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60724544"/>
        <c:crosses val="autoZero"/>
        <c:crossBetween val="between"/>
      </c:valAx>
      <c:valAx>
        <c:axId val="60728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60746848"/>
        <c:crosses val="max"/>
        <c:crossBetween val="between"/>
      </c:valAx>
      <c:catAx>
        <c:axId val="60746848"/>
        <c:scaling>
          <c:orientation val="minMax"/>
        </c:scaling>
        <c:delete val="1"/>
        <c:axPos val="b"/>
        <c:numFmt formatCode="ddmmmyyyy" sourceLinked="1"/>
        <c:majorTickMark val="out"/>
        <c:minorTickMark val="none"/>
        <c:tickLblPos val="nextTo"/>
        <c:crossAx val="6072889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60</c:f>
          <c:strCache>
            <c:ptCount val="1"/>
            <c:pt idx="0">
              <c:v>Dai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Y$3:$Y$368</c:f>
              <c:numCache>
                <c:formatCode>General</c:formatCode>
                <c:ptCount val="366"/>
                <c:pt idx="0">
                  <c:v>11034171.030000001</c:v>
                </c:pt>
                <c:pt idx="1">
                  <c:v>10424796.25</c:v>
                </c:pt>
                <c:pt idx="2">
                  <c:v>11060277.5</c:v>
                </c:pt>
                <c:pt idx="3">
                  <c:v>11181127.920000002</c:v>
                </c:pt>
                <c:pt idx="4">
                  <c:v>11098985.24</c:v>
                </c:pt>
                <c:pt idx="5">
                  <c:v>11010315.190000001</c:v>
                </c:pt>
                <c:pt idx="6">
                  <c:v>11019366.470000003</c:v>
                </c:pt>
                <c:pt idx="7">
                  <c:v>10669929.6</c:v>
                </c:pt>
                <c:pt idx="8">
                  <c:v>10583670.349999998</c:v>
                </c:pt>
                <c:pt idx="9">
                  <c:v>11210003.149999999</c:v>
                </c:pt>
                <c:pt idx="10">
                  <c:v>11195722.539999999</c:v>
                </c:pt>
                <c:pt idx="11">
                  <c:v>11427494.209999999</c:v>
                </c:pt>
                <c:pt idx="12">
                  <c:v>11660288.789999997</c:v>
                </c:pt>
                <c:pt idx="13">
                  <c:v>11546730.369999999</c:v>
                </c:pt>
                <c:pt idx="14">
                  <c:v>11077463.49</c:v>
                </c:pt>
                <c:pt idx="15">
                  <c:v>10918744.76</c:v>
                </c:pt>
                <c:pt idx="16">
                  <c:v>11976969.43</c:v>
                </c:pt>
                <c:pt idx="17">
                  <c:v>12176909.369999999</c:v>
                </c:pt>
                <c:pt idx="18">
                  <c:v>11947297.15</c:v>
                </c:pt>
                <c:pt idx="19">
                  <c:v>11730126.98</c:v>
                </c:pt>
                <c:pt idx="20">
                  <c:v>11936118.490000002</c:v>
                </c:pt>
                <c:pt idx="21">
                  <c:v>11901721.999999998</c:v>
                </c:pt>
                <c:pt idx="22">
                  <c:v>12091157.099999996</c:v>
                </c:pt>
                <c:pt idx="23">
                  <c:v>12706061.930000002</c:v>
                </c:pt>
                <c:pt idx="24">
                  <c:v>12651073.820000002</c:v>
                </c:pt>
                <c:pt idx="25">
                  <c:v>12858573.41</c:v>
                </c:pt>
                <c:pt idx="26">
                  <c:v>13116684.43</c:v>
                </c:pt>
                <c:pt idx="27">
                  <c:v>13241470.060000001</c:v>
                </c:pt>
                <c:pt idx="28">
                  <c:v>12505700.799999999</c:v>
                </c:pt>
                <c:pt idx="29">
                  <c:v>12381230.980000002</c:v>
                </c:pt>
                <c:pt idx="30">
                  <c:v>12984094.010000002</c:v>
                </c:pt>
                <c:pt idx="31">
                  <c:v>12712329.110000001</c:v>
                </c:pt>
                <c:pt idx="32">
                  <c:v>13456538.989999998</c:v>
                </c:pt>
                <c:pt idx="33">
                  <c:v>13362602.49</c:v>
                </c:pt>
                <c:pt idx="34">
                  <c:v>13025072.210000001</c:v>
                </c:pt>
                <c:pt idx="35">
                  <c:v>12281278.329999998</c:v>
                </c:pt>
                <c:pt idx="36">
                  <c:v>12050793.82</c:v>
                </c:pt>
                <c:pt idx="37">
                  <c:v>12969119.590000002</c:v>
                </c:pt>
                <c:pt idx="38">
                  <c:v>13354735.779999997</c:v>
                </c:pt>
                <c:pt idx="39">
                  <c:v>13729625.480000002</c:v>
                </c:pt>
                <c:pt idx="40">
                  <c:v>14055210.810000001</c:v>
                </c:pt>
                <c:pt idx="41">
                  <c:v>13957773.510000004</c:v>
                </c:pt>
                <c:pt idx="42">
                  <c:v>13276609.260000004</c:v>
                </c:pt>
                <c:pt idx="43">
                  <c:v>12943737.369999999</c:v>
                </c:pt>
                <c:pt idx="44">
                  <c:v>13643715.549999997</c:v>
                </c:pt>
                <c:pt idx="45">
                  <c:v>13778097.479999997</c:v>
                </c:pt>
                <c:pt idx="46">
                  <c:v>13827012.190000001</c:v>
                </c:pt>
                <c:pt idx="47">
                  <c:v>14056634.479999999</c:v>
                </c:pt>
                <c:pt idx="48">
                  <c:v>13597056.479999997</c:v>
                </c:pt>
                <c:pt idx="49">
                  <c:v>12738438.689999999</c:v>
                </c:pt>
                <c:pt idx="50">
                  <c:v>12600133.99</c:v>
                </c:pt>
                <c:pt idx="51">
                  <c:v>13665760.01</c:v>
                </c:pt>
                <c:pt idx="52">
                  <c:v>14101187.380000001</c:v>
                </c:pt>
                <c:pt idx="53">
                  <c:v>14334037.359999999</c:v>
                </c:pt>
                <c:pt idx="54">
                  <c:v>14709667.029999999</c:v>
                </c:pt>
                <c:pt idx="55">
                  <c:v>14603429.119999997</c:v>
                </c:pt>
                <c:pt idx="56">
                  <c:v>13660792.07</c:v>
                </c:pt>
                <c:pt idx="57">
                  <c:v>12895908.290000001</c:v>
                </c:pt>
                <c:pt idx="58">
                  <c:v>13403891.190000001</c:v>
                </c:pt>
                <c:pt idx="59">
                  <c:v>13354521.969999999</c:v>
                </c:pt>
                <c:pt idx="60">
                  <c:v>13336057.960000003</c:v>
                </c:pt>
                <c:pt idx="61">
                  <c:v>13366483.900000002</c:v>
                </c:pt>
                <c:pt idx="62">
                  <c:v>13421165.640000002</c:v>
                </c:pt>
                <c:pt idx="63">
                  <c:v>12997555.210000001</c:v>
                </c:pt>
                <c:pt idx="64">
                  <c:v>12788975.430000003</c:v>
                </c:pt>
                <c:pt idx="65">
                  <c:v>13454477.799999999</c:v>
                </c:pt>
                <c:pt idx="66">
                  <c:v>13338975.93</c:v>
                </c:pt>
                <c:pt idx="67">
                  <c:v>13392395.539999999</c:v>
                </c:pt>
                <c:pt idx="68">
                  <c:v>13456300.630000001</c:v>
                </c:pt>
                <c:pt idx="69">
                  <c:v>13613757.09</c:v>
                </c:pt>
                <c:pt idx="70">
                  <c:v>13250735.52</c:v>
                </c:pt>
                <c:pt idx="71">
                  <c:v>13156354.6</c:v>
                </c:pt>
                <c:pt idx="72">
                  <c:v>13698302.140000001</c:v>
                </c:pt>
                <c:pt idx="73">
                  <c:v>13461464.810000001</c:v>
                </c:pt>
                <c:pt idx="74">
                  <c:v>13266807.630000001</c:v>
                </c:pt>
                <c:pt idx="75">
                  <c:v>13311614.160000004</c:v>
                </c:pt>
                <c:pt idx="76">
                  <c:v>13118053.509999996</c:v>
                </c:pt>
                <c:pt idx="77">
                  <c:v>12458068.710000005</c:v>
                </c:pt>
                <c:pt idx="78">
                  <c:v>12866083.590000004</c:v>
                </c:pt>
                <c:pt idx="79">
                  <c:v>13971191.139999999</c:v>
                </c:pt>
                <c:pt idx="80">
                  <c:v>13898334.890000001</c:v>
                </c:pt>
                <c:pt idx="81">
                  <c:v>13958974.75</c:v>
                </c:pt>
                <c:pt idx="82">
                  <c:v>14130488.150000002</c:v>
                </c:pt>
                <c:pt idx="83">
                  <c:v>14108651.649999999</c:v>
                </c:pt>
                <c:pt idx="84">
                  <c:v>13277292.74</c:v>
                </c:pt>
                <c:pt idx="85">
                  <c:v>12577296.09</c:v>
                </c:pt>
                <c:pt idx="86">
                  <c:v>12875008.599999998</c:v>
                </c:pt>
                <c:pt idx="87">
                  <c:v>12970754.300000004</c:v>
                </c:pt>
                <c:pt idx="88">
                  <c:v>12690014.309999999</c:v>
                </c:pt>
                <c:pt idx="89">
                  <c:v>12288608.670000002</c:v>
                </c:pt>
                <c:pt idx="90">
                  <c:v>12004950.740000002</c:v>
                </c:pt>
                <c:pt idx="91">
                  <c:v>11645974.130000001</c:v>
                </c:pt>
                <c:pt idx="92">
                  <c:v>12099060.140000001</c:v>
                </c:pt>
                <c:pt idx="93">
                  <c:v>12804341.749999994</c:v>
                </c:pt>
                <c:pt idx="94">
                  <c:v>13761643.269999998</c:v>
                </c:pt>
                <c:pt idx="95">
                  <c:v>13695419.279999999</c:v>
                </c:pt>
                <c:pt idx="96">
                  <c:v>13355204.250000004</c:v>
                </c:pt>
                <c:pt idx="97">
                  <c:v>12772125.859999999</c:v>
                </c:pt>
                <c:pt idx="98">
                  <c:v>11867425.929999996</c:v>
                </c:pt>
                <c:pt idx="99">
                  <c:v>11569886.65</c:v>
                </c:pt>
                <c:pt idx="100">
                  <c:v>12213273.51</c:v>
                </c:pt>
                <c:pt idx="101">
                  <c:v>12044995.769999998</c:v>
                </c:pt>
                <c:pt idx="102">
                  <c:v>11784205.840000002</c:v>
                </c:pt>
                <c:pt idx="103">
                  <c:v>11438170.52</c:v>
                </c:pt>
                <c:pt idx="104">
                  <c:v>11097789.469999999</c:v>
                </c:pt>
                <c:pt idx="105">
                  <c:v>10482219.52</c:v>
                </c:pt>
                <c:pt idx="106">
                  <c:v>10453544.830000002</c:v>
                </c:pt>
                <c:pt idx="107">
                  <c:v>11128917.060000001</c:v>
                </c:pt>
                <c:pt idx="108">
                  <c:v>11066510.77</c:v>
                </c:pt>
                <c:pt idx="109">
                  <c:v>11186920.939999999</c:v>
                </c:pt>
                <c:pt idx="110">
                  <c:v>11352418.25</c:v>
                </c:pt>
                <c:pt idx="111">
                  <c:v>11209537.560000002</c:v>
                </c:pt>
                <c:pt idx="112">
                  <c:v>10657773.550000003</c:v>
                </c:pt>
                <c:pt idx="113">
                  <c:v>10574156.620000001</c:v>
                </c:pt>
                <c:pt idx="114">
                  <c:v>11277924.799999999</c:v>
                </c:pt>
                <c:pt idx="115">
                  <c:v>11334312.560000001</c:v>
                </c:pt>
                <c:pt idx="116">
                  <c:v>11084320.42</c:v>
                </c:pt>
                <c:pt idx="117">
                  <c:v>11098783.58</c:v>
                </c:pt>
                <c:pt idx="118">
                  <c:v>11217077.469999999</c:v>
                </c:pt>
                <c:pt idx="119">
                  <c:v>10787462.329999998</c:v>
                </c:pt>
                <c:pt idx="120">
                  <c:v>10570953.059999999</c:v>
                </c:pt>
                <c:pt idx="121">
                  <c:v>11188487.419999998</c:v>
                </c:pt>
                <c:pt idx="122">
                  <c:v>11220805.310000001</c:v>
                </c:pt>
                <c:pt idx="123">
                  <c:v>11340799.620000001</c:v>
                </c:pt>
                <c:pt idx="124">
                  <c:v>10964738.109999998</c:v>
                </c:pt>
                <c:pt idx="125">
                  <c:v>10728092.23</c:v>
                </c:pt>
                <c:pt idx="126">
                  <c:v>9652467.5</c:v>
                </c:pt>
                <c:pt idx="127">
                  <c:v>9210689.0499999989</c:v>
                </c:pt>
                <c:pt idx="128">
                  <c:v>9872661.1499999985</c:v>
                </c:pt>
                <c:pt idx="129">
                  <c:v>10133191.550000001</c:v>
                </c:pt>
                <c:pt idx="130">
                  <c:v>10085910.65</c:v>
                </c:pt>
                <c:pt idx="131">
                  <c:v>10207403.040000001</c:v>
                </c:pt>
                <c:pt idx="132">
                  <c:v>10224985.040000001</c:v>
                </c:pt>
                <c:pt idx="133">
                  <c:v>9452041.9399999995</c:v>
                </c:pt>
                <c:pt idx="134">
                  <c:v>9135832.7599999979</c:v>
                </c:pt>
                <c:pt idx="135">
                  <c:v>9819444.3100000005</c:v>
                </c:pt>
                <c:pt idx="136">
                  <c:v>9926414.1600000001</c:v>
                </c:pt>
                <c:pt idx="137">
                  <c:v>9986625.9900000002</c:v>
                </c:pt>
                <c:pt idx="138">
                  <c:v>10068790.979999999</c:v>
                </c:pt>
                <c:pt idx="139">
                  <c:v>10074460.749999998</c:v>
                </c:pt>
                <c:pt idx="140">
                  <c:v>9618372.4900000002</c:v>
                </c:pt>
                <c:pt idx="141">
                  <c:v>9490425.0499999989</c:v>
                </c:pt>
                <c:pt idx="142">
                  <c:v>10239714.080000002</c:v>
                </c:pt>
                <c:pt idx="143">
                  <c:v>10345500.75</c:v>
                </c:pt>
                <c:pt idx="144">
                  <c:v>10348745.43</c:v>
                </c:pt>
                <c:pt idx="145">
                  <c:v>10401480.529999999</c:v>
                </c:pt>
                <c:pt idx="146">
                  <c:v>10404117.219999999</c:v>
                </c:pt>
                <c:pt idx="147">
                  <c:v>9861248.0999999996</c:v>
                </c:pt>
                <c:pt idx="148">
                  <c:v>9810307.9600000009</c:v>
                </c:pt>
                <c:pt idx="149">
                  <c:v>10457581.890000001</c:v>
                </c:pt>
                <c:pt idx="150">
                  <c:v>10609180.109999999</c:v>
                </c:pt>
                <c:pt idx="151">
                  <c:v>10495159.660000002</c:v>
                </c:pt>
                <c:pt idx="152">
                  <c:v>10658318.969999999</c:v>
                </c:pt>
                <c:pt idx="153">
                  <c:v>10375433.4</c:v>
                </c:pt>
                <c:pt idx="154">
                  <c:v>9585933.120000001</c:v>
                </c:pt>
                <c:pt idx="155">
                  <c:v>9535128.9599999953</c:v>
                </c:pt>
                <c:pt idx="156">
                  <c:v>9908675.0800000001</c:v>
                </c:pt>
                <c:pt idx="157">
                  <c:v>10146302.930000002</c:v>
                </c:pt>
                <c:pt idx="158">
                  <c:v>10302141.409999998</c:v>
                </c:pt>
                <c:pt idx="159">
                  <c:v>10120095.309999999</c:v>
                </c:pt>
                <c:pt idx="160">
                  <c:v>9912361.8499999978</c:v>
                </c:pt>
                <c:pt idx="161">
                  <c:v>9779900.8000000007</c:v>
                </c:pt>
                <c:pt idx="162">
                  <c:v>9663573.0300000031</c:v>
                </c:pt>
                <c:pt idx="163">
                  <c:v>10253702.960000003</c:v>
                </c:pt>
                <c:pt idx="164">
                  <c:v>10395890.029999999</c:v>
                </c:pt>
                <c:pt idx="165">
                  <c:v>10302477.719999999</c:v>
                </c:pt>
                <c:pt idx="166">
                  <c:v>10119012.880000003</c:v>
                </c:pt>
                <c:pt idx="167">
                  <c:v>10051107.84</c:v>
                </c:pt>
                <c:pt idx="168">
                  <c:v>9623819.0500000007</c:v>
                </c:pt>
                <c:pt idx="169">
                  <c:v>9727137.3100000005</c:v>
                </c:pt>
                <c:pt idx="170">
                  <c:v>10521616.610000001</c:v>
                </c:pt>
                <c:pt idx="171">
                  <c:v>10661325.92</c:v>
                </c:pt>
                <c:pt idx="172">
                  <c:v>10547712.639999999</c:v>
                </c:pt>
                <c:pt idx="173">
                  <c:v>9846362.9000000004</c:v>
                </c:pt>
                <c:pt idx="174">
                  <c:v>9881738.8000000007</c:v>
                </c:pt>
                <c:pt idx="175">
                  <c:v>10189430.919999998</c:v>
                </c:pt>
                <c:pt idx="176">
                  <c:v>10467676.26</c:v>
                </c:pt>
                <c:pt idx="177">
                  <c:v>11355284.85</c:v>
                </c:pt>
                <c:pt idx="178">
                  <c:v>11759644.270000001</c:v>
                </c:pt>
                <c:pt idx="179">
                  <c:v>11844694.650000002</c:v>
                </c:pt>
                <c:pt idx="180">
                  <c:v>11290627.27</c:v>
                </c:pt>
                <c:pt idx="181">
                  <c:v>10905136.369999997</c:v>
                </c:pt>
                <c:pt idx="182">
                  <c:v>10202340.549999997</c:v>
                </c:pt>
                <c:pt idx="183">
                  <c:v>10092025.970000001</c:v>
                </c:pt>
                <c:pt idx="184">
                  <c:v>10740640.100000001</c:v>
                </c:pt>
                <c:pt idx="185">
                  <c:v>11032812</c:v>
                </c:pt>
                <c:pt idx="186">
                  <c:v>11191012.039999999</c:v>
                </c:pt>
                <c:pt idx="187">
                  <c:v>11322948.819999997</c:v>
                </c:pt>
                <c:pt idx="188">
                  <c:v>10816564.899999999</c:v>
                </c:pt>
                <c:pt idx="189">
                  <c:v>10200534.139999999</c:v>
                </c:pt>
                <c:pt idx="190">
                  <c:v>10339497.640000002</c:v>
                </c:pt>
                <c:pt idx="191">
                  <c:v>11465833.619999999</c:v>
                </c:pt>
                <c:pt idx="192">
                  <c:v>11609803.560000001</c:v>
                </c:pt>
                <c:pt idx="193">
                  <c:v>11488716.359999999</c:v>
                </c:pt>
                <c:pt idx="194">
                  <c:v>11421036.990000002</c:v>
                </c:pt>
                <c:pt idx="195">
                  <c:v>11117486.450000001</c:v>
                </c:pt>
                <c:pt idx="196">
                  <c:v>10539034.800000003</c:v>
                </c:pt>
                <c:pt idx="197">
                  <c:v>10374273.369999999</c:v>
                </c:pt>
                <c:pt idx="198">
                  <c:v>11153351.01</c:v>
                </c:pt>
                <c:pt idx="199">
                  <c:v>11863101.779999999</c:v>
                </c:pt>
                <c:pt idx="200">
                  <c:v>11735557.290000003</c:v>
                </c:pt>
                <c:pt idx="201">
                  <c:v>11329936.419999998</c:v>
                </c:pt>
                <c:pt idx="202">
                  <c:v>10823576.559999999</c:v>
                </c:pt>
                <c:pt idx="203">
                  <c:v>10201896.569999998</c:v>
                </c:pt>
                <c:pt idx="204">
                  <c:v>9803199.1899999995</c:v>
                </c:pt>
                <c:pt idx="205">
                  <c:v>9590807.9700000007</c:v>
                </c:pt>
                <c:pt idx="206">
                  <c:v>10192359.550000001</c:v>
                </c:pt>
                <c:pt idx="207">
                  <c:v>10590703.460000003</c:v>
                </c:pt>
                <c:pt idx="208">
                  <c:v>10804968.640000001</c:v>
                </c:pt>
                <c:pt idx="209">
                  <c:v>11018566.060000001</c:v>
                </c:pt>
                <c:pt idx="210">
                  <c:v>10825997.359999999</c:v>
                </c:pt>
                <c:pt idx="211">
                  <c:v>10685560.09</c:v>
                </c:pt>
                <c:pt idx="212">
                  <c:v>10623101.469999999</c:v>
                </c:pt>
                <c:pt idx="213">
                  <c:v>11606351.910000002</c:v>
                </c:pt>
                <c:pt idx="214">
                  <c:v>11855389.460000001</c:v>
                </c:pt>
                <c:pt idx="215">
                  <c:v>11810592.729999997</c:v>
                </c:pt>
                <c:pt idx="216">
                  <c:v>11925647.52</c:v>
                </c:pt>
                <c:pt idx="217">
                  <c:v>11201782.479999997</c:v>
                </c:pt>
                <c:pt idx="218">
                  <c:v>11060391.93</c:v>
                </c:pt>
                <c:pt idx="219">
                  <c:v>11848589.689999999</c:v>
                </c:pt>
                <c:pt idx="220">
                  <c:v>11836332.720000001</c:v>
                </c:pt>
                <c:pt idx="221">
                  <c:v>11814439.530000001</c:v>
                </c:pt>
                <c:pt idx="222">
                  <c:v>11700187.880000001</c:v>
                </c:pt>
                <c:pt idx="223">
                  <c:v>11903337.129999999</c:v>
                </c:pt>
                <c:pt idx="224">
                  <c:v>11885487.199999999</c:v>
                </c:pt>
                <c:pt idx="225">
                  <c:v>12596138.25</c:v>
                </c:pt>
                <c:pt idx="226">
                  <c:v>13511820.6</c:v>
                </c:pt>
                <c:pt idx="227">
                  <c:v>14045081.329999996</c:v>
                </c:pt>
                <c:pt idx="228">
                  <c:v>14160914.060000001</c:v>
                </c:pt>
                <c:pt idx="229">
                  <c:v>12999472.890000001</c:v>
                </c:pt>
                <c:pt idx="230">
                  <c:v>12783839.310000001</c:v>
                </c:pt>
                <c:pt idx="231">
                  <c:v>13537805.479999999</c:v>
                </c:pt>
                <c:pt idx="232">
                  <c:v>13361592.439999999</c:v>
                </c:pt>
                <c:pt idx="233">
                  <c:v>12750864.410000002</c:v>
                </c:pt>
                <c:pt idx="234">
                  <c:v>11631977.430000002</c:v>
                </c:pt>
                <c:pt idx="235">
                  <c:v>11097989.000000002</c:v>
                </c:pt>
                <c:pt idx="236">
                  <c:v>10759103.440000001</c:v>
                </c:pt>
                <c:pt idx="237">
                  <c:v>10663100.49</c:v>
                </c:pt>
                <c:pt idx="238">
                  <c:v>10292061.24</c:v>
                </c:pt>
                <c:pt idx="239">
                  <c:v>10432043.519999998</c:v>
                </c:pt>
                <c:pt idx="240">
                  <c:v>11151612.140000001</c:v>
                </c:pt>
                <c:pt idx="241">
                  <c:v>11250339.559999999</c:v>
                </c:pt>
                <c:pt idx="242">
                  <c:v>11045405.18</c:v>
                </c:pt>
                <c:pt idx="243">
                  <c:v>11036079.529999999</c:v>
                </c:pt>
                <c:pt idx="244">
                  <c:v>10683544.549999999</c:v>
                </c:pt>
                <c:pt idx="245">
                  <c:v>10288679.529999999</c:v>
                </c:pt>
                <c:pt idx="246">
                  <c:v>10387377.410000002</c:v>
                </c:pt>
                <c:pt idx="247">
                  <c:v>10958176.269999998</c:v>
                </c:pt>
                <c:pt idx="248">
                  <c:v>11097938.240000002</c:v>
                </c:pt>
                <c:pt idx="249">
                  <c:v>11199521.34</c:v>
                </c:pt>
                <c:pt idx="250">
                  <c:v>10933244.32</c:v>
                </c:pt>
                <c:pt idx="251">
                  <c:v>10501577.329999998</c:v>
                </c:pt>
                <c:pt idx="252">
                  <c:v>9912253</c:v>
                </c:pt>
                <c:pt idx="253">
                  <c:v>10023107.77</c:v>
                </c:pt>
                <c:pt idx="254">
                  <c:v>10813300.209999999</c:v>
                </c:pt>
                <c:pt idx="255">
                  <c:v>11015030.119999999</c:v>
                </c:pt>
                <c:pt idx="256">
                  <c:v>11076686.4</c:v>
                </c:pt>
                <c:pt idx="257">
                  <c:v>10943235.279999997</c:v>
                </c:pt>
                <c:pt idx="258">
                  <c:v>10916755.25</c:v>
                </c:pt>
                <c:pt idx="259">
                  <c:v>11222067.089999998</c:v>
                </c:pt>
                <c:pt idx="260">
                  <c:v>11174204.549999997</c:v>
                </c:pt>
                <c:pt idx="261">
                  <c:v>11266852.430000002</c:v>
                </c:pt>
                <c:pt idx="262">
                  <c:v>11129167.189999999</c:v>
                </c:pt>
                <c:pt idx="263">
                  <c:v>10766503.279999999</c:v>
                </c:pt>
                <c:pt idx="264">
                  <c:v>10561214.119999997</c:v>
                </c:pt>
                <c:pt idx="265">
                  <c:v>10251185.529999999</c:v>
                </c:pt>
                <c:pt idx="266">
                  <c:v>10051582.720000003</c:v>
                </c:pt>
                <c:pt idx="267">
                  <c:v>10072906.909999998</c:v>
                </c:pt>
                <c:pt idx="268">
                  <c:v>10394193.979999999</c:v>
                </c:pt>
                <c:pt idx="269">
                  <c:v>10367850.049999999</c:v>
                </c:pt>
                <c:pt idx="270">
                  <c:v>10500620.690000001</c:v>
                </c:pt>
                <c:pt idx="271">
                  <c:v>11142505.299999997</c:v>
                </c:pt>
                <c:pt idx="272">
                  <c:v>10960235.01</c:v>
                </c:pt>
                <c:pt idx="273">
                  <c:v>10111710.880000005</c:v>
                </c:pt>
                <c:pt idx="274">
                  <c:v>9745257.160000002</c:v>
                </c:pt>
                <c:pt idx="275">
                  <c:v>10233622.82</c:v>
                </c:pt>
                <c:pt idx="276">
                  <c:v>10319114.510000002</c:v>
                </c:pt>
                <c:pt idx="277">
                  <c:v>10401617.559999999</c:v>
                </c:pt>
                <c:pt idx="278">
                  <c:v>10322889.67</c:v>
                </c:pt>
                <c:pt idx="279">
                  <c:v>10286119.689999999</c:v>
                </c:pt>
                <c:pt idx="280">
                  <c:v>9963196.7300000004</c:v>
                </c:pt>
                <c:pt idx="281">
                  <c:v>9442759.8399999999</c:v>
                </c:pt>
                <c:pt idx="282">
                  <c:v>10414054.449999997</c:v>
                </c:pt>
                <c:pt idx="283">
                  <c:v>10209146.619999995</c:v>
                </c:pt>
                <c:pt idx="284">
                  <c:v>10069405.01</c:v>
                </c:pt>
                <c:pt idx="285">
                  <c:v>10209036.760000002</c:v>
                </c:pt>
                <c:pt idx="286">
                  <c:v>10003307.700000001</c:v>
                </c:pt>
                <c:pt idx="287">
                  <c:v>9448178.3699999992</c:v>
                </c:pt>
                <c:pt idx="288">
                  <c:v>9405693.7099999972</c:v>
                </c:pt>
                <c:pt idx="289">
                  <c:v>10389869.9</c:v>
                </c:pt>
                <c:pt idx="290">
                  <c:v>10613656.800000001</c:v>
                </c:pt>
                <c:pt idx="291">
                  <c:v>10289428.140000001</c:v>
                </c:pt>
                <c:pt idx="292">
                  <c:v>10345714.930000002</c:v>
                </c:pt>
                <c:pt idx="293">
                  <c:v>10325851.390000001</c:v>
                </c:pt>
                <c:pt idx="294">
                  <c:v>9875759.9500000011</c:v>
                </c:pt>
                <c:pt idx="295">
                  <c:v>9881577.5699999984</c:v>
                </c:pt>
                <c:pt idx="296">
                  <c:v>10321758.859999999</c:v>
                </c:pt>
                <c:pt idx="297">
                  <c:v>10403655.889999999</c:v>
                </c:pt>
                <c:pt idx="298">
                  <c:v>10456412.370000001</c:v>
                </c:pt>
                <c:pt idx="299">
                  <c:v>10362585.999999998</c:v>
                </c:pt>
                <c:pt idx="300">
                  <c:v>9925432.6199999992</c:v>
                </c:pt>
                <c:pt idx="301">
                  <c:v>9461993.4799999986</c:v>
                </c:pt>
                <c:pt idx="302">
                  <c:v>9278844.2299999986</c:v>
                </c:pt>
                <c:pt idx="303">
                  <c:v>10161006.33</c:v>
                </c:pt>
                <c:pt idx="304">
                  <c:v>10349775.09</c:v>
                </c:pt>
                <c:pt idx="305">
                  <c:v>10334081.939999999</c:v>
                </c:pt>
                <c:pt idx="306">
                  <c:v>10434738.220000001</c:v>
                </c:pt>
                <c:pt idx="307">
                  <c:v>10360201.599999996</c:v>
                </c:pt>
                <c:pt idx="308">
                  <c:v>9716415.7500000037</c:v>
                </c:pt>
                <c:pt idx="309">
                  <c:v>9535773.7599999979</c:v>
                </c:pt>
                <c:pt idx="310">
                  <c:v>9931017.25</c:v>
                </c:pt>
                <c:pt idx="311">
                  <c:v>9907304.120000001</c:v>
                </c:pt>
                <c:pt idx="312">
                  <c:v>9916606.6799999997</c:v>
                </c:pt>
                <c:pt idx="313">
                  <c:v>9983568.6200000048</c:v>
                </c:pt>
                <c:pt idx="314">
                  <c:v>9773377.6900000032</c:v>
                </c:pt>
                <c:pt idx="315">
                  <c:v>9316614.3599999994</c:v>
                </c:pt>
                <c:pt idx="316">
                  <c:v>9394829.1800000016</c:v>
                </c:pt>
                <c:pt idx="317">
                  <c:v>10229158.1</c:v>
                </c:pt>
                <c:pt idx="318">
                  <c:v>10348505.139999999</c:v>
                </c:pt>
                <c:pt idx="319">
                  <c:v>10438581.220000001</c:v>
                </c:pt>
                <c:pt idx="320">
                  <c:v>10646238.590000002</c:v>
                </c:pt>
                <c:pt idx="321">
                  <c:v>10261923.18</c:v>
                </c:pt>
                <c:pt idx="322">
                  <c:v>9653058.5699999984</c:v>
                </c:pt>
                <c:pt idx="323">
                  <c:v>9345209.9999999981</c:v>
                </c:pt>
                <c:pt idx="324">
                  <c:v>9929162.6300000008</c:v>
                </c:pt>
                <c:pt idx="325">
                  <c:v>9927062.959999999</c:v>
                </c:pt>
                <c:pt idx="326">
                  <c:v>10043520.919999998</c:v>
                </c:pt>
                <c:pt idx="327">
                  <c:v>10137193.23</c:v>
                </c:pt>
                <c:pt idx="328">
                  <c:v>10126432.909999998</c:v>
                </c:pt>
                <c:pt idx="329">
                  <c:v>9772925.9600000009</c:v>
                </c:pt>
                <c:pt idx="330">
                  <c:v>9714815.4399999976</c:v>
                </c:pt>
                <c:pt idx="331">
                  <c:v>10451092.649999999</c:v>
                </c:pt>
                <c:pt idx="332">
                  <c:v>10722844.09</c:v>
                </c:pt>
                <c:pt idx="333">
                  <c:v>10806917.850000001</c:v>
                </c:pt>
                <c:pt idx="334">
                  <c:v>10884230.149999999</c:v>
                </c:pt>
                <c:pt idx="335">
                  <c:v>10625951.400000002</c:v>
                </c:pt>
                <c:pt idx="336">
                  <c:v>10052249.35</c:v>
                </c:pt>
                <c:pt idx="337">
                  <c:v>9912379.8199999984</c:v>
                </c:pt>
                <c:pt idx="338">
                  <c:v>10756768.979999999</c:v>
                </c:pt>
                <c:pt idx="339">
                  <c:v>11097906.359999999</c:v>
                </c:pt>
                <c:pt idx="340">
                  <c:v>11387299.09</c:v>
                </c:pt>
                <c:pt idx="341">
                  <c:v>10998848.319999998</c:v>
                </c:pt>
                <c:pt idx="342">
                  <c:v>10468745.770000003</c:v>
                </c:pt>
                <c:pt idx="343">
                  <c:v>9765029.6499999985</c:v>
                </c:pt>
                <c:pt idx="344">
                  <c:v>9627365.7100000009</c:v>
                </c:pt>
                <c:pt idx="345">
                  <c:v>10397772.66</c:v>
                </c:pt>
                <c:pt idx="346">
                  <c:v>10670076.98</c:v>
                </c:pt>
                <c:pt idx="347">
                  <c:v>10881582.210000001</c:v>
                </c:pt>
                <c:pt idx="348">
                  <c:v>10929876.459999999</c:v>
                </c:pt>
                <c:pt idx="349">
                  <c:v>10731851.26</c:v>
                </c:pt>
                <c:pt idx="350">
                  <c:v>10654745.280000001</c:v>
                </c:pt>
                <c:pt idx="351">
                  <c:v>10782987.539999999</c:v>
                </c:pt>
                <c:pt idx="352">
                  <c:v>11513881.470000003</c:v>
                </c:pt>
                <c:pt idx="353">
                  <c:v>11946687.219999999</c:v>
                </c:pt>
                <c:pt idx="354">
                  <c:v>11929896.509999998</c:v>
                </c:pt>
                <c:pt idx="355">
                  <c:v>11890914.140000001</c:v>
                </c:pt>
                <c:pt idx="356">
                  <c:v>11804861.129999999</c:v>
                </c:pt>
                <c:pt idx="357">
                  <c:v>11190480.880000001</c:v>
                </c:pt>
                <c:pt idx="358">
                  <c:v>11131547.279999999</c:v>
                </c:pt>
                <c:pt idx="359">
                  <c:v>11252514.779999999</c:v>
                </c:pt>
                <c:pt idx="360">
                  <c:v>11567713.25</c:v>
                </c:pt>
                <c:pt idx="361">
                  <c:v>11402368.579999998</c:v>
                </c:pt>
                <c:pt idx="362">
                  <c:v>11217548.950000001</c:v>
                </c:pt>
                <c:pt idx="363">
                  <c:v>10925942.629999997</c:v>
                </c:pt>
                <c:pt idx="364">
                  <c:v>10543523.960000001</c:v>
                </c:pt>
              </c:numCache>
            </c:numRef>
          </c:val>
          <c:smooth val="0"/>
          <c:extLst>
            <c:ext xmlns:c16="http://schemas.microsoft.com/office/drawing/2014/chart" uri="{C3380CC4-5D6E-409C-BE32-E72D297353CC}">
              <c16:uniqueId val="{00000000-07D0-4899-A96D-7EFD29D4645B}"/>
            </c:ext>
          </c:extLst>
        </c:ser>
        <c:ser>
          <c:idx val="1"/>
          <c:order val="1"/>
          <c:tx>
            <c:strRef>
              <c:f>'Daily Charts'!$U$2</c:f>
              <c:strCache>
                <c:ptCount val="1"/>
                <c:pt idx="0">
                  <c:v>CO2 Generated</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U$3:$U$368</c:f>
              <c:numCache>
                <c:formatCode>General</c:formatCode>
                <c:ptCount val="366"/>
                <c:pt idx="0">
                  <c:v>3962585.4324700357</c:v>
                </c:pt>
                <c:pt idx="1">
                  <c:v>3633161.2547544949</c:v>
                </c:pt>
                <c:pt idx="2">
                  <c:v>4040952.6122645992</c:v>
                </c:pt>
                <c:pt idx="3">
                  <c:v>4143891.7167277317</c:v>
                </c:pt>
                <c:pt idx="4">
                  <c:v>4105635.8444899698</c:v>
                </c:pt>
                <c:pt idx="5">
                  <c:v>3997999.0980543578</c:v>
                </c:pt>
                <c:pt idx="6">
                  <c:v>3951232.1342190141</c:v>
                </c:pt>
                <c:pt idx="7">
                  <c:v>3695802.02484969</c:v>
                </c:pt>
                <c:pt idx="8">
                  <c:v>3431552.9499867628</c:v>
                </c:pt>
                <c:pt idx="9">
                  <c:v>3848958.0412594327</c:v>
                </c:pt>
                <c:pt idx="10">
                  <c:v>3941928.8007496931</c:v>
                </c:pt>
                <c:pt idx="11">
                  <c:v>4141194.1647119136</c:v>
                </c:pt>
                <c:pt idx="12">
                  <c:v>4091278.9913335312</c:v>
                </c:pt>
                <c:pt idx="13">
                  <c:v>4149471.8061806788</c:v>
                </c:pt>
                <c:pt idx="14">
                  <c:v>3866893.0710731843</c:v>
                </c:pt>
                <c:pt idx="15">
                  <c:v>3800340.3839403228</c:v>
                </c:pt>
                <c:pt idx="16">
                  <c:v>4107535.3978384137</c:v>
                </c:pt>
                <c:pt idx="17">
                  <c:v>4178850.1997042857</c:v>
                </c:pt>
                <c:pt idx="18">
                  <c:v>4245979.8753171694</c:v>
                </c:pt>
                <c:pt idx="19">
                  <c:v>4248073.2948055035</c:v>
                </c:pt>
                <c:pt idx="20">
                  <c:v>4276651.0152172148</c:v>
                </c:pt>
                <c:pt idx="21">
                  <c:v>4098334.6249989695</c:v>
                </c:pt>
                <c:pt idx="22">
                  <c:v>4095254.3195464774</c:v>
                </c:pt>
                <c:pt idx="23">
                  <c:v>4521106.3115322068</c:v>
                </c:pt>
                <c:pt idx="24">
                  <c:v>4549826.6784062348</c:v>
                </c:pt>
                <c:pt idx="25">
                  <c:v>4606325.6102179214</c:v>
                </c:pt>
                <c:pt idx="26">
                  <c:v>4839103.0266258717</c:v>
                </c:pt>
                <c:pt idx="27">
                  <c:v>5027752.4375250908</c:v>
                </c:pt>
                <c:pt idx="28">
                  <c:v>4781049.1639401093</c:v>
                </c:pt>
                <c:pt idx="29">
                  <c:v>4822636.8786314111</c:v>
                </c:pt>
                <c:pt idx="30">
                  <c:v>5061304.926130699</c:v>
                </c:pt>
                <c:pt idx="31">
                  <c:v>4763813.4920822801</c:v>
                </c:pt>
                <c:pt idx="32">
                  <c:v>5146763.9751080694</c:v>
                </c:pt>
                <c:pt idx="33">
                  <c:v>5225955.01876067</c:v>
                </c:pt>
                <c:pt idx="34">
                  <c:v>4871468.5753998673</c:v>
                </c:pt>
                <c:pt idx="35">
                  <c:v>4626392.2219095109</c:v>
                </c:pt>
                <c:pt idx="36">
                  <c:v>4472139.2512500798</c:v>
                </c:pt>
                <c:pt idx="37">
                  <c:v>4890663.9502278166</c:v>
                </c:pt>
                <c:pt idx="38">
                  <c:v>5031772.0342148021</c:v>
                </c:pt>
                <c:pt idx="39">
                  <c:v>5113757.2750393972</c:v>
                </c:pt>
                <c:pt idx="40">
                  <c:v>5496107.5044757416</c:v>
                </c:pt>
                <c:pt idx="41">
                  <c:v>5420371.8609081255</c:v>
                </c:pt>
                <c:pt idx="42">
                  <c:v>5164430.4992435174</c:v>
                </c:pt>
                <c:pt idx="43">
                  <c:v>4965750.4861619119</c:v>
                </c:pt>
                <c:pt idx="44">
                  <c:v>5219970.9617207693</c:v>
                </c:pt>
                <c:pt idx="45">
                  <c:v>5204273.6176722283</c:v>
                </c:pt>
                <c:pt idx="46">
                  <c:v>5354304.7758537587</c:v>
                </c:pt>
                <c:pt idx="47">
                  <c:v>5500114.859480611</c:v>
                </c:pt>
                <c:pt idx="48">
                  <c:v>5357180.7093832288</c:v>
                </c:pt>
                <c:pt idx="49">
                  <c:v>5098792.1670315238</c:v>
                </c:pt>
                <c:pt idx="50">
                  <c:v>4931702.916957763</c:v>
                </c:pt>
                <c:pt idx="51">
                  <c:v>5284724.865155194</c:v>
                </c:pt>
                <c:pt idx="52">
                  <c:v>5379966.362617908</c:v>
                </c:pt>
                <c:pt idx="53">
                  <c:v>5560400.3993454399</c:v>
                </c:pt>
                <c:pt idx="54">
                  <c:v>5815699.6065602051</c:v>
                </c:pt>
                <c:pt idx="55">
                  <c:v>5825534.3344758134</c:v>
                </c:pt>
                <c:pt idx="56">
                  <c:v>5366348.4578025695</c:v>
                </c:pt>
                <c:pt idx="57">
                  <c:v>5070763.0414025141</c:v>
                </c:pt>
                <c:pt idx="58">
                  <c:v>5272067.3175224578</c:v>
                </c:pt>
                <c:pt idx="59">
                  <c:v>5203955.9181180606</c:v>
                </c:pt>
                <c:pt idx="60">
                  <c:v>5223141.8194032852</c:v>
                </c:pt>
                <c:pt idx="61">
                  <c:v>5259462.5876012528</c:v>
                </c:pt>
                <c:pt idx="62">
                  <c:v>5281932.9805227183</c:v>
                </c:pt>
                <c:pt idx="63">
                  <c:v>4828147.645686496</c:v>
                </c:pt>
                <c:pt idx="64">
                  <c:v>4737850.6606736425</c:v>
                </c:pt>
                <c:pt idx="65">
                  <c:v>5171123.1007689144</c:v>
                </c:pt>
                <c:pt idx="66">
                  <c:v>5122939.5873599146</c:v>
                </c:pt>
                <c:pt idx="67">
                  <c:v>5084352.9179846775</c:v>
                </c:pt>
                <c:pt idx="68">
                  <c:v>5218394.3973759338</c:v>
                </c:pt>
                <c:pt idx="69">
                  <c:v>5170372.0195754645</c:v>
                </c:pt>
                <c:pt idx="70">
                  <c:v>5055716.238513846</c:v>
                </c:pt>
                <c:pt idx="71">
                  <c:v>5001587.9239098849</c:v>
                </c:pt>
                <c:pt idx="72">
                  <c:v>5227132.9355839137</c:v>
                </c:pt>
                <c:pt idx="73">
                  <c:v>5406073.349178913</c:v>
                </c:pt>
                <c:pt idx="74">
                  <c:v>5074859.2057647351</c:v>
                </c:pt>
                <c:pt idx="75">
                  <c:v>5000376.0597699778</c:v>
                </c:pt>
                <c:pt idx="76">
                  <c:v>4788000.1955991313</c:v>
                </c:pt>
                <c:pt idx="77">
                  <c:v>4499087.0764261279</c:v>
                </c:pt>
                <c:pt idx="78">
                  <c:v>5023788.4202594571</c:v>
                </c:pt>
                <c:pt idx="79">
                  <c:v>5639077.8628151845</c:v>
                </c:pt>
                <c:pt idx="80">
                  <c:v>5584071.2657567048</c:v>
                </c:pt>
                <c:pt idx="81">
                  <c:v>5553991.6450705938</c:v>
                </c:pt>
                <c:pt idx="82">
                  <c:v>5773728.4846706325</c:v>
                </c:pt>
                <c:pt idx="83">
                  <c:v>5699545.3005706556</c:v>
                </c:pt>
                <c:pt idx="84">
                  <c:v>5249107.0523401713</c:v>
                </c:pt>
                <c:pt idx="85">
                  <c:v>4976053.0381689407</c:v>
                </c:pt>
                <c:pt idx="86">
                  <c:v>5146649.3534827838</c:v>
                </c:pt>
                <c:pt idx="87">
                  <c:v>5130821.5344288088</c:v>
                </c:pt>
                <c:pt idx="88">
                  <c:v>4824381.590428194</c:v>
                </c:pt>
                <c:pt idx="89">
                  <c:v>4411025.1658513043</c:v>
                </c:pt>
                <c:pt idx="90">
                  <c:v>4293380.3354181834</c:v>
                </c:pt>
                <c:pt idx="91">
                  <c:v>4196622.9909875151</c:v>
                </c:pt>
                <c:pt idx="92">
                  <c:v>4346381.0759743722</c:v>
                </c:pt>
                <c:pt idx="93">
                  <c:v>4468987.3369550453</c:v>
                </c:pt>
                <c:pt idx="94">
                  <c:v>5089491.8313364042</c:v>
                </c:pt>
                <c:pt idx="95">
                  <c:v>5360543.0058333743</c:v>
                </c:pt>
                <c:pt idx="96">
                  <c:v>5198401.8956162948</c:v>
                </c:pt>
                <c:pt idx="97">
                  <c:v>4883138.5851525161</c:v>
                </c:pt>
                <c:pt idx="98">
                  <c:v>4466815.2865306186</c:v>
                </c:pt>
                <c:pt idx="99">
                  <c:v>4364928.6624222295</c:v>
                </c:pt>
                <c:pt idx="100">
                  <c:v>4699241.1650202479</c:v>
                </c:pt>
                <c:pt idx="101">
                  <c:v>4679519.1237938851</c:v>
                </c:pt>
                <c:pt idx="102">
                  <c:v>4545013.0953467106</c:v>
                </c:pt>
                <c:pt idx="103">
                  <c:v>4259213.129143673</c:v>
                </c:pt>
                <c:pt idx="104">
                  <c:v>4125391.7653320725</c:v>
                </c:pt>
                <c:pt idx="105">
                  <c:v>3907261.3322951198</c:v>
                </c:pt>
                <c:pt idx="106">
                  <c:v>3831313.4447218101</c:v>
                </c:pt>
                <c:pt idx="107">
                  <c:v>3750601.6303157997</c:v>
                </c:pt>
                <c:pt idx="108">
                  <c:v>3670074.6359122926</c:v>
                </c:pt>
                <c:pt idx="109">
                  <c:v>3956668.5372068658</c:v>
                </c:pt>
                <c:pt idx="110">
                  <c:v>3993518.3869247539</c:v>
                </c:pt>
                <c:pt idx="111">
                  <c:v>3891934.1901170374</c:v>
                </c:pt>
                <c:pt idx="112">
                  <c:v>3595678.8158746548</c:v>
                </c:pt>
                <c:pt idx="113">
                  <c:v>3721328.1757467706</c:v>
                </c:pt>
                <c:pt idx="114">
                  <c:v>4276182.0658558281</c:v>
                </c:pt>
                <c:pt idx="115">
                  <c:v>4184602.5661544451</c:v>
                </c:pt>
                <c:pt idx="116">
                  <c:v>3998291.7964970563</c:v>
                </c:pt>
                <c:pt idx="117">
                  <c:v>3727901.6701361937</c:v>
                </c:pt>
                <c:pt idx="118">
                  <c:v>3687037.2926406609</c:v>
                </c:pt>
                <c:pt idx="119">
                  <c:v>3581576.1090214108</c:v>
                </c:pt>
                <c:pt idx="120">
                  <c:v>3471729.1407527225</c:v>
                </c:pt>
                <c:pt idx="121">
                  <c:v>3798667.8580775596</c:v>
                </c:pt>
                <c:pt idx="122">
                  <c:v>3831918.7023689356</c:v>
                </c:pt>
                <c:pt idx="123">
                  <c:v>4052515.1269132672</c:v>
                </c:pt>
                <c:pt idx="124">
                  <c:v>3927879.1266256548</c:v>
                </c:pt>
                <c:pt idx="125">
                  <c:v>3664416.1507460428</c:v>
                </c:pt>
                <c:pt idx="126">
                  <c:v>3277112.5695483084</c:v>
                </c:pt>
                <c:pt idx="127">
                  <c:v>3055698.1930019781</c:v>
                </c:pt>
                <c:pt idx="128">
                  <c:v>3514590.074051274</c:v>
                </c:pt>
                <c:pt idx="129">
                  <c:v>3512893.6347539551</c:v>
                </c:pt>
                <c:pt idx="130">
                  <c:v>3284892.6720431135</c:v>
                </c:pt>
                <c:pt idx="131">
                  <c:v>3165665.3461752906</c:v>
                </c:pt>
                <c:pt idx="132">
                  <c:v>3262366.7379169846</c:v>
                </c:pt>
                <c:pt idx="133">
                  <c:v>3069152.7878058134</c:v>
                </c:pt>
                <c:pt idx="134">
                  <c:v>2959315.7633796725</c:v>
                </c:pt>
                <c:pt idx="135">
                  <c:v>3561797.3821161166</c:v>
                </c:pt>
                <c:pt idx="136">
                  <c:v>3447085.9357905998</c:v>
                </c:pt>
                <c:pt idx="137">
                  <c:v>3167163.2294499804</c:v>
                </c:pt>
                <c:pt idx="138">
                  <c:v>3591422.6671017776</c:v>
                </c:pt>
                <c:pt idx="139">
                  <c:v>3694225.7918939809</c:v>
                </c:pt>
                <c:pt idx="140">
                  <c:v>3126587.5465434939</c:v>
                </c:pt>
                <c:pt idx="141">
                  <c:v>3105101.3707727394</c:v>
                </c:pt>
                <c:pt idx="142">
                  <c:v>3305325.7350974376</c:v>
                </c:pt>
                <c:pt idx="143">
                  <c:v>3373002.9772444125</c:v>
                </c:pt>
                <c:pt idx="144">
                  <c:v>3674849.3807025151</c:v>
                </c:pt>
                <c:pt idx="145">
                  <c:v>3583845.0804668684</c:v>
                </c:pt>
                <c:pt idx="146">
                  <c:v>3477096.5267354194</c:v>
                </c:pt>
                <c:pt idx="147">
                  <c:v>3556662.1989628635</c:v>
                </c:pt>
                <c:pt idx="148">
                  <c:v>3325169.9683147855</c:v>
                </c:pt>
                <c:pt idx="149">
                  <c:v>3683585.4576504859</c:v>
                </c:pt>
                <c:pt idx="150">
                  <c:v>3858474.0968346023</c:v>
                </c:pt>
                <c:pt idx="151">
                  <c:v>3834827.3237832468</c:v>
                </c:pt>
                <c:pt idx="152">
                  <c:v>3791081.5286211679</c:v>
                </c:pt>
                <c:pt idx="153">
                  <c:v>3524342.1232021945</c:v>
                </c:pt>
                <c:pt idx="154">
                  <c:v>3483915.9075268856</c:v>
                </c:pt>
                <c:pt idx="155">
                  <c:v>3173693.9257311514</c:v>
                </c:pt>
                <c:pt idx="156">
                  <c:v>3195756.7636572844</c:v>
                </c:pt>
                <c:pt idx="157">
                  <c:v>3280627.5188036049</c:v>
                </c:pt>
                <c:pt idx="158">
                  <c:v>3253986.6683571502</c:v>
                </c:pt>
                <c:pt idx="159">
                  <c:v>3351559.7627715007</c:v>
                </c:pt>
                <c:pt idx="160">
                  <c:v>3650027.1440438395</c:v>
                </c:pt>
                <c:pt idx="161">
                  <c:v>3432574.9296247531</c:v>
                </c:pt>
                <c:pt idx="162">
                  <c:v>3333575.1640456328</c:v>
                </c:pt>
                <c:pt idx="163">
                  <c:v>3667628.7888992815</c:v>
                </c:pt>
                <c:pt idx="164">
                  <c:v>3502938.3218105966</c:v>
                </c:pt>
                <c:pt idx="165">
                  <c:v>3734042.4206300308</c:v>
                </c:pt>
                <c:pt idx="166">
                  <c:v>3209457.1584838554</c:v>
                </c:pt>
                <c:pt idx="167">
                  <c:v>3436521.7967516696</c:v>
                </c:pt>
                <c:pt idx="168">
                  <c:v>3421554.4457586249</c:v>
                </c:pt>
                <c:pt idx="169">
                  <c:v>3047949.0211245161</c:v>
                </c:pt>
                <c:pt idx="170">
                  <c:v>3323201.5150510068</c:v>
                </c:pt>
                <c:pt idx="171">
                  <c:v>3330756.420186013</c:v>
                </c:pt>
                <c:pt idx="172">
                  <c:v>3631230.1869183821</c:v>
                </c:pt>
                <c:pt idx="173">
                  <c:v>2983107.3894712972</c:v>
                </c:pt>
                <c:pt idx="174">
                  <c:v>3238425.3984035058</c:v>
                </c:pt>
                <c:pt idx="175">
                  <c:v>3742036.5806619124</c:v>
                </c:pt>
                <c:pt idx="176">
                  <c:v>3461677.2270641434</c:v>
                </c:pt>
                <c:pt idx="177">
                  <c:v>4009846.7924020779</c:v>
                </c:pt>
                <c:pt idx="178">
                  <c:v>4223291.2969951695</c:v>
                </c:pt>
                <c:pt idx="179">
                  <c:v>4138677.0760670216</c:v>
                </c:pt>
                <c:pt idx="180">
                  <c:v>3799270.6417040275</c:v>
                </c:pt>
                <c:pt idx="181">
                  <c:v>3920492.3807940688</c:v>
                </c:pt>
                <c:pt idx="182">
                  <c:v>3521796.0349006234</c:v>
                </c:pt>
                <c:pt idx="183">
                  <c:v>3365817.7075818381</c:v>
                </c:pt>
                <c:pt idx="184">
                  <c:v>3862851.6207739902</c:v>
                </c:pt>
                <c:pt idx="185">
                  <c:v>4040649.8032543082</c:v>
                </c:pt>
                <c:pt idx="186">
                  <c:v>3798903.0482826135</c:v>
                </c:pt>
                <c:pt idx="187">
                  <c:v>3576194.3817113782</c:v>
                </c:pt>
                <c:pt idx="188">
                  <c:v>3370511.6459933775</c:v>
                </c:pt>
                <c:pt idx="189">
                  <c:v>2963892.7962985286</c:v>
                </c:pt>
                <c:pt idx="190">
                  <c:v>3472023.0685716639</c:v>
                </c:pt>
                <c:pt idx="191">
                  <c:v>4230328.4736660067</c:v>
                </c:pt>
                <c:pt idx="192">
                  <c:v>4196076.4880034486</c:v>
                </c:pt>
                <c:pt idx="193">
                  <c:v>4240632.0460086195</c:v>
                </c:pt>
                <c:pt idx="194">
                  <c:v>3994755.0125194564</c:v>
                </c:pt>
                <c:pt idx="195">
                  <c:v>3975715.4293470345</c:v>
                </c:pt>
                <c:pt idx="196">
                  <c:v>3689249.1132762623</c:v>
                </c:pt>
                <c:pt idx="197">
                  <c:v>3588802.3577694604</c:v>
                </c:pt>
                <c:pt idx="198">
                  <c:v>3854543.2922636494</c:v>
                </c:pt>
                <c:pt idx="199">
                  <c:v>4119556.2297710166</c:v>
                </c:pt>
                <c:pt idx="200">
                  <c:v>4236853.1733700093</c:v>
                </c:pt>
                <c:pt idx="201">
                  <c:v>4190201.4216105812</c:v>
                </c:pt>
                <c:pt idx="202">
                  <c:v>4077478.9373902604</c:v>
                </c:pt>
                <c:pt idx="203">
                  <c:v>3220279.3007750232</c:v>
                </c:pt>
                <c:pt idx="204">
                  <c:v>2842705.4708844395</c:v>
                </c:pt>
                <c:pt idx="205">
                  <c:v>2796234.1376774302</c:v>
                </c:pt>
                <c:pt idx="206">
                  <c:v>3367300.1407315643</c:v>
                </c:pt>
                <c:pt idx="207">
                  <c:v>3531392.9217741992</c:v>
                </c:pt>
                <c:pt idx="208">
                  <c:v>3689388.4144726917</c:v>
                </c:pt>
                <c:pt idx="209">
                  <c:v>3826515.6730690883</c:v>
                </c:pt>
                <c:pt idx="210">
                  <c:v>3878597.0115525527</c:v>
                </c:pt>
                <c:pt idx="211">
                  <c:v>3685320.1846388532</c:v>
                </c:pt>
                <c:pt idx="212">
                  <c:v>3916397.5220498485</c:v>
                </c:pt>
                <c:pt idx="213">
                  <c:v>4336685.5238778731</c:v>
                </c:pt>
                <c:pt idx="214">
                  <c:v>4736939.7616784088</c:v>
                </c:pt>
                <c:pt idx="215">
                  <c:v>4507560.4577375557</c:v>
                </c:pt>
                <c:pt idx="216">
                  <c:v>4587898.2444061739</c:v>
                </c:pt>
                <c:pt idx="217">
                  <c:v>4341236.1059795087</c:v>
                </c:pt>
                <c:pt idx="218">
                  <c:v>3947727.3549174923</c:v>
                </c:pt>
                <c:pt idx="219">
                  <c:v>4084330.8242109925</c:v>
                </c:pt>
                <c:pt idx="220">
                  <c:v>3967834.6638011234</c:v>
                </c:pt>
                <c:pt idx="221">
                  <c:v>4100178.7908735774</c:v>
                </c:pt>
                <c:pt idx="222">
                  <c:v>4115219.4774505883</c:v>
                </c:pt>
                <c:pt idx="223">
                  <c:v>4082100.0851366725</c:v>
                </c:pt>
                <c:pt idx="224">
                  <c:v>4206066.2183601474</c:v>
                </c:pt>
                <c:pt idx="225">
                  <c:v>5111238.3000806877</c:v>
                </c:pt>
                <c:pt idx="226">
                  <c:v>5654158.1002915874</c:v>
                </c:pt>
                <c:pt idx="227">
                  <c:v>5802292.4314433113</c:v>
                </c:pt>
                <c:pt idx="228">
                  <c:v>5712953.8921696888</c:v>
                </c:pt>
                <c:pt idx="229">
                  <c:v>5351800.4971313681</c:v>
                </c:pt>
                <c:pt idx="230">
                  <c:v>5020401.0690063545</c:v>
                </c:pt>
                <c:pt idx="231">
                  <c:v>5649122.5124009969</c:v>
                </c:pt>
                <c:pt idx="232">
                  <c:v>5258360.914037833</c:v>
                </c:pt>
                <c:pt idx="233">
                  <c:v>5283523.1845545312</c:v>
                </c:pt>
                <c:pt idx="234">
                  <c:v>4899867.0389792267</c:v>
                </c:pt>
                <c:pt idx="235">
                  <c:v>4512123.8057830222</c:v>
                </c:pt>
                <c:pt idx="236">
                  <c:v>4227690.9686652115</c:v>
                </c:pt>
                <c:pt idx="237">
                  <c:v>4047640.1282324726</c:v>
                </c:pt>
                <c:pt idx="238">
                  <c:v>3680199.0841828268</c:v>
                </c:pt>
                <c:pt idx="239">
                  <c:v>3758182.7848795741</c:v>
                </c:pt>
                <c:pt idx="240">
                  <c:v>3942865.9448090643</c:v>
                </c:pt>
                <c:pt idx="241">
                  <c:v>4136427.224008882</c:v>
                </c:pt>
                <c:pt idx="242">
                  <c:v>3915874.7393672243</c:v>
                </c:pt>
                <c:pt idx="243">
                  <c:v>3624369.256569244</c:v>
                </c:pt>
                <c:pt idx="244">
                  <c:v>3363593.108239742</c:v>
                </c:pt>
                <c:pt idx="245">
                  <c:v>3081925.3223326444</c:v>
                </c:pt>
                <c:pt idx="246">
                  <c:v>3287286.7671968769</c:v>
                </c:pt>
                <c:pt idx="247">
                  <c:v>3884674.6791035784</c:v>
                </c:pt>
                <c:pt idx="248">
                  <c:v>3840215.0405984148</c:v>
                </c:pt>
                <c:pt idx="249">
                  <c:v>3442654.8332786299</c:v>
                </c:pt>
                <c:pt idx="250">
                  <c:v>3214539.9331401424</c:v>
                </c:pt>
                <c:pt idx="251">
                  <c:v>3205602.2485520826</c:v>
                </c:pt>
                <c:pt idx="252">
                  <c:v>3161796.4233700512</c:v>
                </c:pt>
                <c:pt idx="253">
                  <c:v>3179818.7021076879</c:v>
                </c:pt>
                <c:pt idx="254">
                  <c:v>3701847.4741324405</c:v>
                </c:pt>
                <c:pt idx="255">
                  <c:v>3862291.5385581376</c:v>
                </c:pt>
                <c:pt idx="256">
                  <c:v>3616671.1952442545</c:v>
                </c:pt>
                <c:pt idx="257">
                  <c:v>3543745.4865805758</c:v>
                </c:pt>
                <c:pt idx="258">
                  <c:v>3473390.7922875159</c:v>
                </c:pt>
                <c:pt idx="259">
                  <c:v>3560753.8306230628</c:v>
                </c:pt>
                <c:pt idx="260">
                  <c:v>3693442.2047394151</c:v>
                </c:pt>
                <c:pt idx="261">
                  <c:v>3693879.9577420852</c:v>
                </c:pt>
                <c:pt idx="262">
                  <c:v>3637494.0104003474</c:v>
                </c:pt>
                <c:pt idx="263">
                  <c:v>3402199.6562396558</c:v>
                </c:pt>
                <c:pt idx="264">
                  <c:v>3203100.0859271083</c:v>
                </c:pt>
                <c:pt idx="265">
                  <c:v>3069037.269819452</c:v>
                </c:pt>
                <c:pt idx="266">
                  <c:v>2959423.3627415774</c:v>
                </c:pt>
                <c:pt idx="267">
                  <c:v>2926569.9340717839</c:v>
                </c:pt>
                <c:pt idx="268">
                  <c:v>2858716.9181776643</c:v>
                </c:pt>
                <c:pt idx="269">
                  <c:v>2746371.8419380784</c:v>
                </c:pt>
                <c:pt idx="270">
                  <c:v>3094136.7278150595</c:v>
                </c:pt>
                <c:pt idx="271">
                  <c:v>3373129.8285183967</c:v>
                </c:pt>
                <c:pt idx="272">
                  <c:v>3246019.6316988724</c:v>
                </c:pt>
                <c:pt idx="273">
                  <c:v>2813053.940619668</c:v>
                </c:pt>
                <c:pt idx="274">
                  <c:v>2516511.4936528965</c:v>
                </c:pt>
                <c:pt idx="275">
                  <c:v>2917509.2735104775</c:v>
                </c:pt>
                <c:pt idx="276">
                  <c:v>3182950.9548375695</c:v>
                </c:pt>
                <c:pt idx="277">
                  <c:v>3239229.6894094455</c:v>
                </c:pt>
                <c:pt idx="278">
                  <c:v>3185886.2979189614</c:v>
                </c:pt>
                <c:pt idx="279">
                  <c:v>3013809.4734385912</c:v>
                </c:pt>
                <c:pt idx="280">
                  <c:v>2963570.6653790562</c:v>
                </c:pt>
                <c:pt idx="281">
                  <c:v>2747390.5153025901</c:v>
                </c:pt>
                <c:pt idx="282">
                  <c:v>2837902.1410449226</c:v>
                </c:pt>
                <c:pt idx="283">
                  <c:v>2844417.0910624559</c:v>
                </c:pt>
                <c:pt idx="284">
                  <c:v>2845908.346208666</c:v>
                </c:pt>
                <c:pt idx="285">
                  <c:v>2892697.4415487</c:v>
                </c:pt>
                <c:pt idx="286">
                  <c:v>2854596.7991063669</c:v>
                </c:pt>
                <c:pt idx="287">
                  <c:v>2642578.1386280116</c:v>
                </c:pt>
                <c:pt idx="288">
                  <c:v>2599219.2755418723</c:v>
                </c:pt>
                <c:pt idx="289">
                  <c:v>3205558.8858440826</c:v>
                </c:pt>
                <c:pt idx="290">
                  <c:v>3079804.4205628065</c:v>
                </c:pt>
                <c:pt idx="291">
                  <c:v>2990764.6931106891</c:v>
                </c:pt>
                <c:pt idx="292">
                  <c:v>3213604.4593148883</c:v>
                </c:pt>
                <c:pt idx="293">
                  <c:v>3211061.7006618748</c:v>
                </c:pt>
                <c:pt idx="294">
                  <c:v>2989026.0189082865</c:v>
                </c:pt>
                <c:pt idx="295">
                  <c:v>2596854.8950500148</c:v>
                </c:pt>
                <c:pt idx="296">
                  <c:v>2807062.7450321061</c:v>
                </c:pt>
                <c:pt idx="297">
                  <c:v>3060982.1667239717</c:v>
                </c:pt>
                <c:pt idx="298">
                  <c:v>3328128.4233199256</c:v>
                </c:pt>
                <c:pt idx="299">
                  <c:v>3199984.2029095599</c:v>
                </c:pt>
                <c:pt idx="300">
                  <c:v>2608980.7416060162</c:v>
                </c:pt>
                <c:pt idx="301">
                  <c:v>2679944.7554961406</c:v>
                </c:pt>
                <c:pt idx="302">
                  <c:v>2589095.0512071322</c:v>
                </c:pt>
                <c:pt idx="303">
                  <c:v>2922643.5773599027</c:v>
                </c:pt>
                <c:pt idx="304">
                  <c:v>2870417.1353856917</c:v>
                </c:pt>
                <c:pt idx="305">
                  <c:v>3001412.1218525064</c:v>
                </c:pt>
                <c:pt idx="306">
                  <c:v>3232776.4235972725</c:v>
                </c:pt>
                <c:pt idx="307">
                  <c:v>2970444.8079943364</c:v>
                </c:pt>
                <c:pt idx="308">
                  <c:v>2540255.0666018585</c:v>
                </c:pt>
                <c:pt idx="309">
                  <c:v>2567262.8342922982</c:v>
                </c:pt>
                <c:pt idx="310">
                  <c:v>2979203.459583824</c:v>
                </c:pt>
                <c:pt idx="311">
                  <c:v>3070179.0406158078</c:v>
                </c:pt>
                <c:pt idx="312">
                  <c:v>3114946.250747968</c:v>
                </c:pt>
                <c:pt idx="313">
                  <c:v>3002509.8138852306</c:v>
                </c:pt>
                <c:pt idx="314">
                  <c:v>2708665.9409703454</c:v>
                </c:pt>
                <c:pt idx="315">
                  <c:v>2419970.6805245052</c:v>
                </c:pt>
                <c:pt idx="316">
                  <c:v>2619587.1625776496</c:v>
                </c:pt>
                <c:pt idx="317">
                  <c:v>2898088.2646932215</c:v>
                </c:pt>
                <c:pt idx="318">
                  <c:v>2956235.4467471936</c:v>
                </c:pt>
                <c:pt idx="319">
                  <c:v>3147782.3796200063</c:v>
                </c:pt>
                <c:pt idx="320">
                  <c:v>3183600.1175852744</c:v>
                </c:pt>
                <c:pt idx="321">
                  <c:v>3100155.6996406708</c:v>
                </c:pt>
                <c:pt idx="322">
                  <c:v>2757615.1136639435</c:v>
                </c:pt>
                <c:pt idx="323">
                  <c:v>2857406.0258036163</c:v>
                </c:pt>
                <c:pt idx="324">
                  <c:v>2731978.8969398849</c:v>
                </c:pt>
                <c:pt idx="325">
                  <c:v>2715910.483604948</c:v>
                </c:pt>
                <c:pt idx="326">
                  <c:v>3047862.5962727088</c:v>
                </c:pt>
                <c:pt idx="327">
                  <c:v>2789178.4040938038</c:v>
                </c:pt>
                <c:pt idx="328">
                  <c:v>2684601.7651729463</c:v>
                </c:pt>
                <c:pt idx="329">
                  <c:v>2587499.6462260867</c:v>
                </c:pt>
                <c:pt idx="330">
                  <c:v>2895712.908907074</c:v>
                </c:pt>
                <c:pt idx="331">
                  <c:v>3305210.0766184786</c:v>
                </c:pt>
                <c:pt idx="332">
                  <c:v>3168873.0103756976</c:v>
                </c:pt>
                <c:pt idx="333">
                  <c:v>3213350.4338996457</c:v>
                </c:pt>
                <c:pt idx="334">
                  <c:v>3441096.1079337411</c:v>
                </c:pt>
                <c:pt idx="335">
                  <c:v>3370151.6052571051</c:v>
                </c:pt>
                <c:pt idx="336">
                  <c:v>3015596.6515402975</c:v>
                </c:pt>
                <c:pt idx="337">
                  <c:v>3081456.0850464641</c:v>
                </c:pt>
                <c:pt idx="338">
                  <c:v>3097642.8946448853</c:v>
                </c:pt>
                <c:pt idx="339">
                  <c:v>3345427.1973542748</c:v>
                </c:pt>
                <c:pt idx="340">
                  <c:v>3646240.2778848517</c:v>
                </c:pt>
                <c:pt idx="341">
                  <c:v>3570695.0764529733</c:v>
                </c:pt>
                <c:pt idx="342">
                  <c:v>3386938.3200582229</c:v>
                </c:pt>
                <c:pt idx="343">
                  <c:v>2983320.9990146989</c:v>
                </c:pt>
                <c:pt idx="344">
                  <c:v>2858926.3786631781</c:v>
                </c:pt>
                <c:pt idx="345">
                  <c:v>3287698.8731967611</c:v>
                </c:pt>
                <c:pt idx="346">
                  <c:v>3427760.9959139475</c:v>
                </c:pt>
                <c:pt idx="347">
                  <c:v>3366447.8243957246</c:v>
                </c:pt>
                <c:pt idx="348">
                  <c:v>3596833.1638873746</c:v>
                </c:pt>
                <c:pt idx="349">
                  <c:v>3434202.2486304254</c:v>
                </c:pt>
                <c:pt idx="350">
                  <c:v>3195589.2617314542</c:v>
                </c:pt>
                <c:pt idx="351">
                  <c:v>3132957.9155103923</c:v>
                </c:pt>
                <c:pt idx="352">
                  <c:v>3574627.2142641353</c:v>
                </c:pt>
                <c:pt idx="353">
                  <c:v>3672740.5098320963</c:v>
                </c:pt>
                <c:pt idx="354">
                  <c:v>3801060.67499277</c:v>
                </c:pt>
                <c:pt idx="355">
                  <c:v>3717549.1952613257</c:v>
                </c:pt>
                <c:pt idx="356">
                  <c:v>3666290.9677672121</c:v>
                </c:pt>
                <c:pt idx="357">
                  <c:v>3359960.5616638502</c:v>
                </c:pt>
                <c:pt idx="358">
                  <c:v>3432565.1272734585</c:v>
                </c:pt>
                <c:pt idx="359">
                  <c:v>3567170.1072915746</c:v>
                </c:pt>
                <c:pt idx="360">
                  <c:v>3551550.9055699683</c:v>
                </c:pt>
                <c:pt idx="361">
                  <c:v>3613696.1750416164</c:v>
                </c:pt>
                <c:pt idx="362">
                  <c:v>3343228.0870014802</c:v>
                </c:pt>
                <c:pt idx="363">
                  <c:v>3442308.1731058033</c:v>
                </c:pt>
                <c:pt idx="364">
                  <c:v>3296881.9803295285</c:v>
                </c:pt>
              </c:numCache>
            </c:numRef>
          </c:val>
          <c:smooth val="0"/>
          <c:extLst>
            <c:ext xmlns:c16="http://schemas.microsoft.com/office/drawing/2014/chart" uri="{C3380CC4-5D6E-409C-BE32-E72D297353CC}">
              <c16:uniqueId val="{00000001-07D0-4899-A96D-7EFD29D4645B}"/>
            </c:ext>
          </c:extLst>
        </c:ser>
        <c:dLbls>
          <c:showLegendKey val="0"/>
          <c:showVal val="0"/>
          <c:showCatName val="0"/>
          <c:showSerName val="0"/>
          <c:showPercent val="0"/>
          <c:showBubbleSize val="0"/>
        </c:dLbls>
        <c:marker val="1"/>
        <c:smooth val="0"/>
        <c:axId val="60735424"/>
        <c:axId val="60734880"/>
      </c:lineChart>
      <c:lineChart>
        <c:grouping val="standard"/>
        <c:varyColors val="0"/>
        <c:ser>
          <c:idx val="0"/>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AA$3:$AA$368</c:f>
              <c:numCache>
                <c:formatCode>General</c:formatCode>
                <c:ptCount val="366"/>
                <c:pt idx="0">
                  <c:v>0.79172192205290548</c:v>
                </c:pt>
                <c:pt idx="1">
                  <c:v>0.76833539700661813</c:v>
                </c:pt>
                <c:pt idx="2">
                  <c:v>0.80547390859323187</c:v>
                </c:pt>
                <c:pt idx="3">
                  <c:v>0.81706484550552305</c:v>
                </c:pt>
                <c:pt idx="4">
                  <c:v>0.81551301310492386</c:v>
                </c:pt>
                <c:pt idx="5">
                  <c:v>0.80052828819631594</c:v>
                </c:pt>
                <c:pt idx="6">
                  <c:v>0.79051417442711847</c:v>
                </c:pt>
                <c:pt idx="7">
                  <c:v>0.76362631858640595</c:v>
                </c:pt>
                <c:pt idx="8">
                  <c:v>0.71480592407149357</c:v>
                </c:pt>
                <c:pt idx="9">
                  <c:v>0.75695695740472402</c:v>
                </c:pt>
                <c:pt idx="10">
                  <c:v>0.77622994332519324</c:v>
                </c:pt>
                <c:pt idx="11">
                  <c:v>0.79892925882367871</c:v>
                </c:pt>
                <c:pt idx="12">
                  <c:v>0.7735413463866474</c:v>
                </c:pt>
                <c:pt idx="13">
                  <c:v>0.7922596475544138</c:v>
                </c:pt>
                <c:pt idx="14">
                  <c:v>0.7695832001653804</c:v>
                </c:pt>
                <c:pt idx="15">
                  <c:v>0.76733238127662884</c:v>
                </c:pt>
                <c:pt idx="16">
                  <c:v>0.75608063807027048</c:v>
                </c:pt>
                <c:pt idx="17">
                  <c:v>0.75657758856031154</c:v>
                </c:pt>
                <c:pt idx="18">
                  <c:v>0.78350542680875201</c:v>
                </c:pt>
                <c:pt idx="19">
                  <c:v>0.79840460066307906</c:v>
                </c:pt>
                <c:pt idx="20">
                  <c:v>0.78990421962275381</c:v>
                </c:pt>
                <c:pt idx="21">
                  <c:v>0.75915657255019309</c:v>
                </c:pt>
                <c:pt idx="22">
                  <c:v>0.74670103971757662</c:v>
                </c:pt>
                <c:pt idx="23">
                  <c:v>0.78445402292558575</c:v>
                </c:pt>
                <c:pt idx="24">
                  <c:v>0.79286857657020227</c:v>
                </c:pt>
                <c:pt idx="25">
                  <c:v>0.78976082672600567</c:v>
                </c:pt>
                <c:pt idx="26">
                  <c:v>0.81334451335579849</c:v>
                </c:pt>
                <c:pt idx="27">
                  <c:v>0.83708859579723771</c:v>
                </c:pt>
                <c:pt idx="28">
                  <c:v>0.8428473362968707</c:v>
                </c:pt>
                <c:pt idx="29">
                  <c:v>0.85872573838117505</c:v>
                </c:pt>
                <c:pt idx="30">
                  <c:v>0.85937871811868216</c:v>
                </c:pt>
                <c:pt idx="31">
                  <c:v>0.82615848048276608</c:v>
                </c:pt>
                <c:pt idx="32">
                  <c:v>0.84320781169919179</c:v>
                </c:pt>
                <c:pt idx="33">
                  <c:v>0.86220068000093208</c:v>
                </c:pt>
                <c:pt idx="34">
                  <c:v>0.82454337891905283</c:v>
                </c:pt>
                <c:pt idx="35">
                  <c:v>0.83048657853079921</c:v>
                </c:pt>
                <c:pt idx="36">
                  <c:v>0.81815088560621896</c:v>
                </c:pt>
                <c:pt idx="37">
                  <c:v>0.83136372389262903</c:v>
                </c:pt>
                <c:pt idx="38">
                  <c:v>0.83065254489599782</c:v>
                </c:pt>
                <c:pt idx="39">
                  <c:v>0.82113613223609605</c:v>
                </c:pt>
                <c:pt idx="40">
                  <c:v>0.86208799642453093</c:v>
                </c:pt>
                <c:pt idx="41">
                  <c:v>0.85614372546121564</c:v>
                </c:pt>
                <c:pt idx="42">
                  <c:v>0.85756886749277128</c:v>
                </c:pt>
                <c:pt idx="43">
                  <c:v>0.84578298553675557</c:v>
                </c:pt>
                <c:pt idx="44">
                  <c:v>0.84346909311143214</c:v>
                </c:pt>
                <c:pt idx="45">
                  <c:v>0.83273076850030758</c:v>
                </c:pt>
                <c:pt idx="46">
                  <c:v>0.85370629842069379</c:v>
                </c:pt>
                <c:pt idx="47">
                  <c:v>0.86262919041970754</c:v>
                </c:pt>
                <c:pt idx="48">
                  <c:v>0.86861062560802538</c:v>
                </c:pt>
                <c:pt idx="49">
                  <c:v>0.88243932092756638</c:v>
                </c:pt>
                <c:pt idx="50">
                  <c:v>0.86289010048721093</c:v>
                </c:pt>
                <c:pt idx="51">
                  <c:v>0.85255486147077764</c:v>
                </c:pt>
                <c:pt idx="52">
                  <c:v>0.84111934142348033</c:v>
                </c:pt>
                <c:pt idx="53">
                  <c:v>0.85520705859280277</c:v>
                </c:pt>
                <c:pt idx="54">
                  <c:v>0.87163139998110206</c:v>
                </c:pt>
                <c:pt idx="55">
                  <c:v>0.87945710551523315</c:v>
                </c:pt>
                <c:pt idx="56">
                  <c:v>0.86603756769139528</c:v>
                </c:pt>
                <c:pt idx="57">
                  <c:v>0.86687229506784957</c:v>
                </c:pt>
                <c:pt idx="58">
                  <c:v>0.86712917053725791</c:v>
                </c:pt>
                <c:pt idx="59">
                  <c:v>0.85909067520156546</c:v>
                </c:pt>
                <c:pt idx="60">
                  <c:v>0.86345177506208648</c:v>
                </c:pt>
                <c:pt idx="61">
                  <c:v>0.86747692935742604</c:v>
                </c:pt>
                <c:pt idx="62">
                  <c:v>0.86763366162583122</c:v>
                </c:pt>
                <c:pt idx="63">
                  <c:v>0.81894100010777038</c:v>
                </c:pt>
                <c:pt idx="64">
                  <c:v>0.81673159673388485</c:v>
                </c:pt>
                <c:pt idx="65">
                  <c:v>0.84732841957026128</c:v>
                </c:pt>
                <c:pt idx="66">
                  <c:v>0.84670181072029382</c:v>
                </c:pt>
                <c:pt idx="67">
                  <c:v>0.83697245175954371</c:v>
                </c:pt>
                <c:pt idx="68">
                  <c:v>0.85495835539629517</c:v>
                </c:pt>
                <c:pt idx="69">
                  <c:v>0.83729315033609575</c:v>
                </c:pt>
                <c:pt idx="70">
                  <c:v>0.84115580730815109</c:v>
                </c:pt>
                <c:pt idx="71">
                  <c:v>0.83811976068281169</c:v>
                </c:pt>
                <c:pt idx="72">
                  <c:v>0.84126059526724739</c:v>
                </c:pt>
                <c:pt idx="73">
                  <c:v>0.88536705293863294</c:v>
                </c:pt>
                <c:pt idx="74">
                  <c:v>0.84331788130503316</c:v>
                </c:pt>
                <c:pt idx="75">
                  <c:v>0.82814367486820872</c:v>
                </c:pt>
                <c:pt idx="76">
                  <c:v>0.80467128626781759</c:v>
                </c:pt>
                <c:pt idx="77">
                  <c:v>0.79617295275220612</c:v>
                </c:pt>
                <c:pt idx="78">
                  <c:v>0.86083261853519477</c:v>
                </c:pt>
                <c:pt idx="79">
                  <c:v>0.88983277899092661</c:v>
                </c:pt>
                <c:pt idx="80">
                  <c:v>0.88577194975854734</c:v>
                </c:pt>
                <c:pt idx="81">
                  <c:v>0.87717337983977173</c:v>
                </c:pt>
                <c:pt idx="82">
                  <c:v>0.90080945235247001</c:v>
                </c:pt>
                <c:pt idx="83">
                  <c:v>0.89061179425633352</c:v>
                </c:pt>
                <c:pt idx="84">
                  <c:v>0.87158478888296231</c:v>
                </c:pt>
                <c:pt idx="85">
                  <c:v>0.87223088098644019</c:v>
                </c:pt>
                <c:pt idx="86">
                  <c:v>0.88127367135702084</c:v>
                </c:pt>
                <c:pt idx="87">
                  <c:v>0.8720781775376345</c:v>
                </c:pt>
                <c:pt idx="88">
                  <c:v>0.83813366022041991</c:v>
                </c:pt>
                <c:pt idx="89">
                  <c:v>0.79135356672881185</c:v>
                </c:pt>
                <c:pt idx="90">
                  <c:v>0.7884473964171913</c:v>
                </c:pt>
                <c:pt idx="91">
                  <c:v>0.7944341001546511</c:v>
                </c:pt>
                <c:pt idx="92">
                  <c:v>0.79197214798823379</c:v>
                </c:pt>
                <c:pt idx="93">
                  <c:v>0.76945922368854591</c:v>
                </c:pt>
                <c:pt idx="94">
                  <c:v>0.81533834739496658</c:v>
                </c:pt>
                <c:pt idx="95">
                  <c:v>0.86291336394342011</c:v>
                </c:pt>
                <c:pt idx="96">
                  <c:v>0.85812995238268952</c:v>
                </c:pt>
                <c:pt idx="97">
                  <c:v>0.8428874805653489</c:v>
                </c:pt>
                <c:pt idx="98">
                  <c:v>0.8298033941882067</c:v>
                </c:pt>
                <c:pt idx="99">
                  <c:v>0.83172889405526662</c:v>
                </c:pt>
                <c:pt idx="100">
                  <c:v>0.84826079173158042</c:v>
                </c:pt>
                <c:pt idx="101">
                  <c:v>0.8565018741138567</c:v>
                </c:pt>
                <c:pt idx="102">
                  <c:v>0.85029291802181084</c:v>
                </c:pt>
                <c:pt idx="103">
                  <c:v>0.82093079766157606</c:v>
                </c:pt>
                <c:pt idx="104">
                  <c:v>0.81952547561585665</c:v>
                </c:pt>
                <c:pt idx="105">
                  <c:v>0.82177505078661683</c:v>
                </c:pt>
                <c:pt idx="106">
                  <c:v>0.80801205561028766</c:v>
                </c:pt>
                <c:pt idx="107">
                  <c:v>0.74298795845521537</c:v>
                </c:pt>
                <c:pt idx="108">
                  <c:v>0.73113559567113295</c:v>
                </c:pt>
                <c:pt idx="109">
                  <c:v>0.77974543999029988</c:v>
                </c:pt>
                <c:pt idx="110">
                  <c:v>0.7755343674183296</c:v>
                </c:pt>
                <c:pt idx="111">
                  <c:v>0.76544067123994908</c:v>
                </c:pt>
                <c:pt idx="112">
                  <c:v>0.74378625083975258</c:v>
                </c:pt>
                <c:pt idx="113">
                  <c:v>0.77586466870535564</c:v>
                </c:pt>
                <c:pt idx="114">
                  <c:v>0.83591233965552569</c:v>
                </c:pt>
                <c:pt idx="115">
                  <c:v>0.81394071855341643</c:v>
                </c:pt>
                <c:pt idx="116">
                  <c:v>0.79524172221587031</c:v>
                </c:pt>
                <c:pt idx="117">
                  <c:v>0.74049615624775122</c:v>
                </c:pt>
                <c:pt idx="118">
                  <c:v>0.72465543523623854</c:v>
                </c:pt>
                <c:pt idx="119">
                  <c:v>0.73196216866611141</c:v>
                </c:pt>
                <c:pt idx="120">
                  <c:v>0.72404479093262264</c:v>
                </c:pt>
                <c:pt idx="121">
                  <c:v>0.74850324435319882</c:v>
                </c:pt>
                <c:pt idx="122">
                  <c:v>0.75288041956202534</c:v>
                </c:pt>
                <c:pt idx="123">
                  <c:v>0.78779770372977675</c:v>
                </c:pt>
                <c:pt idx="124">
                  <c:v>0.78975720106291281</c:v>
                </c:pt>
                <c:pt idx="125">
                  <c:v>0.75303651022561546</c:v>
                </c:pt>
                <c:pt idx="126">
                  <c:v>0.74849129645633006</c:v>
                </c:pt>
                <c:pt idx="127">
                  <c:v>0.73139515552921874</c:v>
                </c:pt>
                <c:pt idx="128">
                  <c:v>0.7848274595198601</c:v>
                </c:pt>
                <c:pt idx="129">
                  <c:v>0.76427999281739267</c:v>
                </c:pt>
                <c:pt idx="130">
                  <c:v>0.71802540533508374</c:v>
                </c:pt>
                <c:pt idx="131">
                  <c:v>0.68372818317605766</c:v>
                </c:pt>
                <c:pt idx="132">
                  <c:v>0.70340239419524286</c:v>
                </c:pt>
                <c:pt idx="133">
                  <c:v>0.71585755353223202</c:v>
                </c:pt>
                <c:pt idx="134">
                  <c:v>0.71412939462150304</c:v>
                </c:pt>
                <c:pt idx="135">
                  <c:v>0.79967964547281323</c:v>
                </c:pt>
                <c:pt idx="136">
                  <c:v>0.76558508170917094</c:v>
                </c:pt>
                <c:pt idx="137">
                  <c:v>0.69917421618690412</c:v>
                </c:pt>
                <c:pt idx="138">
                  <c:v>0.78636275756177454</c:v>
                </c:pt>
                <c:pt idx="139">
                  <c:v>0.80841687385851491</c:v>
                </c:pt>
                <c:pt idx="140">
                  <c:v>0.71664280459372365</c:v>
                </c:pt>
                <c:pt idx="141">
                  <c:v>0.72131317069228607</c:v>
                </c:pt>
                <c:pt idx="142">
                  <c:v>0.71163971622443112</c:v>
                </c:pt>
                <c:pt idx="143">
                  <c:v>0.71878490982590437</c:v>
                </c:pt>
                <c:pt idx="144">
                  <c:v>0.78286266644442704</c:v>
                </c:pt>
                <c:pt idx="145">
                  <c:v>0.75960499262683978</c:v>
                </c:pt>
                <c:pt idx="146">
                  <c:v>0.73679259688035703</c:v>
                </c:pt>
                <c:pt idx="147">
                  <c:v>0.79514160251961497</c:v>
                </c:pt>
                <c:pt idx="148">
                  <c:v>0.74724832751796122</c:v>
                </c:pt>
                <c:pt idx="149">
                  <c:v>0.77655678502608538</c:v>
                </c:pt>
                <c:pt idx="150">
                  <c:v>0.80180269117549186</c:v>
                </c:pt>
                <c:pt idx="151">
                  <c:v>0.80554629833606739</c:v>
                </c:pt>
                <c:pt idx="152">
                  <c:v>0.78416626328727712</c:v>
                </c:pt>
                <c:pt idx="153">
                  <c:v>0.74886848887238011</c:v>
                </c:pt>
                <c:pt idx="154">
                  <c:v>0.80124809884464543</c:v>
                </c:pt>
                <c:pt idx="155">
                  <c:v>0.73379071556316033</c:v>
                </c:pt>
                <c:pt idx="156">
                  <c:v>0.71103646243430174</c:v>
                </c:pt>
                <c:pt idx="157">
                  <c:v>0.71282486738298101</c:v>
                </c:pt>
                <c:pt idx="158">
                  <c:v>0.69634106185245437</c:v>
                </c:pt>
                <c:pt idx="159">
                  <c:v>0.73012313203217316</c:v>
                </c:pt>
                <c:pt idx="160">
                  <c:v>0.81180680891930224</c:v>
                </c:pt>
                <c:pt idx="161">
                  <c:v>0.77378324137493526</c:v>
                </c:pt>
                <c:pt idx="162">
                  <c:v>0.76051233382755112</c:v>
                </c:pt>
                <c:pt idx="163">
                  <c:v>0.78856660975315906</c:v>
                </c:pt>
                <c:pt idx="164">
                  <c:v>0.74285586522600766</c:v>
                </c:pt>
                <c:pt idx="165">
                  <c:v>0.7990451253671218</c:v>
                </c:pt>
                <c:pt idx="166">
                  <c:v>0.69924146995815228</c:v>
                </c:pt>
                <c:pt idx="167">
                  <c:v>0.75377011212673106</c:v>
                </c:pt>
                <c:pt idx="168">
                  <c:v>0.78380810393649081</c:v>
                </c:pt>
                <c:pt idx="169">
                  <c:v>0.69080646821377401</c:v>
                </c:pt>
                <c:pt idx="170">
                  <c:v>0.69631852173254094</c:v>
                </c:pt>
                <c:pt idx="171">
                  <c:v>0.68875600222439204</c:v>
                </c:pt>
                <c:pt idx="172">
                  <c:v>0.75897808064327432</c:v>
                </c:pt>
                <c:pt idx="173">
                  <c:v>0.66792360588052369</c:v>
                </c:pt>
                <c:pt idx="174">
                  <c:v>0.72249404141590312</c:v>
                </c:pt>
                <c:pt idx="175">
                  <c:v>0.80963978766135714</c:v>
                </c:pt>
                <c:pt idx="176">
                  <c:v>0.72907134867105183</c:v>
                </c:pt>
                <c:pt idx="177">
                  <c:v>0.77850873423624145</c:v>
                </c:pt>
                <c:pt idx="178">
                  <c:v>0.79175460119436836</c:v>
                </c:pt>
                <c:pt idx="179">
                  <c:v>0.77032042826354119</c:v>
                </c:pt>
                <c:pt idx="180">
                  <c:v>0.74184966360274973</c:v>
                </c:pt>
                <c:pt idx="181">
                  <c:v>0.79258026853507568</c:v>
                </c:pt>
                <c:pt idx="182">
                  <c:v>0.76102360398689251</c:v>
                </c:pt>
                <c:pt idx="183">
                  <c:v>0.73526852353998373</c:v>
                </c:pt>
                <c:pt idx="184">
                  <c:v>0.79288756171904062</c:v>
                </c:pt>
                <c:pt idx="185">
                  <c:v>0.80741857735367129</c:v>
                </c:pt>
                <c:pt idx="186">
                  <c:v>0.74838071913153037</c:v>
                </c:pt>
                <c:pt idx="187">
                  <c:v>0.6962982685113418</c:v>
                </c:pt>
                <c:pt idx="188">
                  <c:v>0.68697386403976746</c:v>
                </c:pt>
                <c:pt idx="189">
                  <c:v>0.64057991933505387</c:v>
                </c:pt>
                <c:pt idx="190">
                  <c:v>0.74031560951489905</c:v>
                </c:pt>
                <c:pt idx="191">
                  <c:v>0.81339631017718816</c:v>
                </c:pt>
                <c:pt idx="192">
                  <c:v>0.79680539805637873</c:v>
                </c:pt>
                <c:pt idx="193">
                  <c:v>0.81375341929596756</c:v>
                </c:pt>
                <c:pt idx="194">
                  <c:v>0.77111358656939633</c:v>
                </c:pt>
                <c:pt idx="195">
                  <c:v>0.78839239330460864</c:v>
                </c:pt>
                <c:pt idx="196">
                  <c:v>0.77173977830598972</c:v>
                </c:pt>
                <c:pt idx="197">
                  <c:v>0.76265056566421552</c:v>
                </c:pt>
                <c:pt idx="198">
                  <c:v>0.76190583667376988</c:v>
                </c:pt>
                <c:pt idx="199">
                  <c:v>0.76557178920855373</c:v>
                </c:pt>
                <c:pt idx="200">
                  <c:v>0.7959273694683644</c:v>
                </c:pt>
                <c:pt idx="201">
                  <c:v>0.81534454525307209</c:v>
                </c:pt>
                <c:pt idx="202">
                  <c:v>0.83052875961264672</c:v>
                </c:pt>
                <c:pt idx="203">
                  <c:v>0.69589924808212722</c:v>
                </c:pt>
                <c:pt idx="204">
                  <c:v>0.63928980874061503</c:v>
                </c:pt>
                <c:pt idx="205">
                  <c:v>0.64276479352827831</c:v>
                </c:pt>
                <c:pt idx="206">
                  <c:v>0.72835119285598793</c:v>
                </c:pt>
                <c:pt idx="207">
                  <c:v>0.73511447965722132</c:v>
                </c:pt>
                <c:pt idx="208">
                  <c:v>0.75277400215710255</c:v>
                </c:pt>
                <c:pt idx="209">
                  <c:v>0.76561804296716018</c:v>
                </c:pt>
                <c:pt idx="210">
                  <c:v>0.78984247448670986</c:v>
                </c:pt>
                <c:pt idx="211">
                  <c:v>0.76034672184025021</c:v>
                </c:pt>
                <c:pt idx="212">
                  <c:v>0.81277283563982927</c:v>
                </c:pt>
                <c:pt idx="213">
                  <c:v>0.82375096962329097</c:v>
                </c:pt>
                <c:pt idx="214">
                  <c:v>0.88087803210738658</c:v>
                </c:pt>
                <c:pt idx="215">
                  <c:v>0.84140213480525061</c:v>
                </c:pt>
                <c:pt idx="216">
                  <c:v>0.84813610419224761</c:v>
                </c:pt>
                <c:pt idx="217">
                  <c:v>0.8543975890491089</c:v>
                </c:pt>
                <c:pt idx="218">
                  <c:v>0.78688338860684492</c:v>
                </c:pt>
                <c:pt idx="219">
                  <c:v>0.75995520625307744</c:v>
                </c:pt>
                <c:pt idx="220">
                  <c:v>0.73904374466665312</c:v>
                </c:pt>
                <c:pt idx="221">
                  <c:v>0.76510918211417722</c:v>
                </c:pt>
                <c:pt idx="222">
                  <c:v>0.77541448542765756</c:v>
                </c:pt>
                <c:pt idx="223">
                  <c:v>0.75604676162725903</c:v>
                </c:pt>
                <c:pt idx="224">
                  <c:v>0.78017649174037629</c:v>
                </c:pt>
                <c:pt idx="225">
                  <c:v>0.89458673424165425</c:v>
                </c:pt>
                <c:pt idx="226">
                  <c:v>0.92254555474669631</c:v>
                </c:pt>
                <c:pt idx="227">
                  <c:v>0.91077079866283372</c:v>
                </c:pt>
                <c:pt idx="228">
                  <c:v>0.88941238936910394</c:v>
                </c:pt>
                <c:pt idx="229">
                  <c:v>0.9076280639857357</c:v>
                </c:pt>
                <c:pt idx="230">
                  <c:v>0.86578658698368671</c:v>
                </c:pt>
                <c:pt idx="231">
                  <c:v>0.9199547512843631</c:v>
                </c:pt>
                <c:pt idx="232">
                  <c:v>0.86761272583061122</c:v>
                </c:pt>
                <c:pt idx="233">
                  <c:v>0.91351931199248071</c:v>
                </c:pt>
                <c:pt idx="234">
                  <c:v>0.92867656737487159</c:v>
                </c:pt>
                <c:pt idx="235">
                  <c:v>0.89633521755205958</c:v>
                </c:pt>
                <c:pt idx="236">
                  <c:v>0.86628519888444311</c:v>
                </c:pt>
                <c:pt idx="237">
                  <c:v>0.83685869676202163</c:v>
                </c:pt>
                <c:pt idx="238">
                  <c:v>0.7883202709131123</c:v>
                </c:pt>
                <c:pt idx="239">
                  <c:v>0.79422261950084427</c:v>
                </c:pt>
                <c:pt idx="240">
                  <c:v>0.77948560352682417</c:v>
                </c:pt>
                <c:pt idx="241">
                  <c:v>0.81057555089425792</c:v>
                </c:pt>
                <c:pt idx="242">
                  <c:v>0.78159339808879424</c:v>
                </c:pt>
                <c:pt idx="243">
                  <c:v>0.72402132738324754</c:v>
                </c:pt>
                <c:pt idx="244">
                  <c:v>0.69409965986312105</c:v>
                </c:pt>
                <c:pt idx="245">
                  <c:v>0.66038350055607131</c:v>
                </c:pt>
                <c:pt idx="246">
                  <c:v>0.69769469873315959</c:v>
                </c:pt>
                <c:pt idx="247">
                  <c:v>0.78153802968943598</c:v>
                </c:pt>
                <c:pt idx="248">
                  <c:v>0.76286375898989289</c:v>
                </c:pt>
                <c:pt idx="249">
                  <c:v>0.67768482849667333</c:v>
                </c:pt>
                <c:pt idx="250">
                  <c:v>0.64819177363809433</c:v>
                </c:pt>
                <c:pt idx="251">
                  <c:v>0.67295936668619416</c:v>
                </c:pt>
                <c:pt idx="252">
                  <c:v>0.70322656523094018</c:v>
                </c:pt>
                <c:pt idx="253">
                  <c:v>0.69941300322271704</c:v>
                </c:pt>
                <c:pt idx="254">
                  <c:v>0.75473415330451299</c:v>
                </c:pt>
                <c:pt idx="255">
                  <c:v>0.77302422952757588</c:v>
                </c:pt>
                <c:pt idx="256">
                  <c:v>0.71983491836145042</c:v>
                </c:pt>
                <c:pt idx="257">
                  <c:v>0.7139216122771026</c:v>
                </c:pt>
                <c:pt idx="258">
                  <c:v>0.70144531347745498</c:v>
                </c:pt>
                <c:pt idx="259">
                  <c:v>0.69952434316343204</c:v>
                </c:pt>
                <c:pt idx="260">
                  <c:v>0.72869943600706788</c:v>
                </c:pt>
                <c:pt idx="261">
                  <c:v>0.72279296130244541</c:v>
                </c:pt>
                <c:pt idx="262">
                  <c:v>0.72056533146653301</c:v>
                </c:pt>
                <c:pt idx="263">
                  <c:v>0.69665677064086395</c:v>
                </c:pt>
                <c:pt idx="264">
                  <c:v>0.66863699866323911</c:v>
                </c:pt>
                <c:pt idx="265">
                  <c:v>0.66002716719822752</c:v>
                </c:pt>
                <c:pt idx="266">
                  <c:v>0.64909219927977013</c:v>
                </c:pt>
                <c:pt idx="267">
                  <c:v>0.64052757219944734</c:v>
                </c:pt>
                <c:pt idx="268">
                  <c:v>0.60633700932266443</c:v>
                </c:pt>
                <c:pt idx="269">
                  <c:v>0.58398860525317176</c:v>
                </c:pt>
                <c:pt idx="270">
                  <c:v>0.64961833345449937</c:v>
                </c:pt>
                <c:pt idx="271">
                  <c:v>0.6673965398560977</c:v>
                </c:pt>
                <c:pt idx="272">
                  <c:v>0.65292758721931521</c:v>
                </c:pt>
                <c:pt idx="273">
                  <c:v>0.61332004565472009</c:v>
                </c:pt>
                <c:pt idx="274">
                  <c:v>0.56929760580448829</c:v>
                </c:pt>
                <c:pt idx="275">
                  <c:v>0.6285163531722453</c:v>
                </c:pt>
                <c:pt idx="276">
                  <c:v>0.68001932988085434</c:v>
                </c:pt>
                <c:pt idx="277">
                  <c:v>0.6865538476753853</c:v>
                </c:pt>
                <c:pt idx="278">
                  <c:v>0.68039753156812532</c:v>
                </c:pt>
                <c:pt idx="279">
                  <c:v>0.64594860273613897</c:v>
                </c:pt>
                <c:pt idx="280">
                  <c:v>0.65576815728579663</c:v>
                </c:pt>
                <c:pt idx="281">
                  <c:v>0.64143875100887826</c:v>
                </c:pt>
                <c:pt idx="282">
                  <c:v>0.6007742563887265</c:v>
                </c:pt>
                <c:pt idx="283">
                  <c:v>0.61423927392847189</c:v>
                </c:pt>
                <c:pt idx="284">
                  <c:v>0.62309008843994729</c:v>
                </c:pt>
                <c:pt idx="285">
                  <c:v>0.62467192385612424</c:v>
                </c:pt>
                <c:pt idx="286">
                  <c:v>0.62912202483243385</c:v>
                </c:pt>
                <c:pt idx="287">
                  <c:v>0.61661416495697319</c:v>
                </c:pt>
                <c:pt idx="288">
                  <c:v>0.6092363812732664</c:v>
                </c:pt>
                <c:pt idx="289">
                  <c:v>0.68018553638574253</c:v>
                </c:pt>
                <c:pt idx="290">
                  <c:v>0.63972281651891871</c:v>
                </c:pt>
                <c:pt idx="291">
                  <c:v>0.64080331462674334</c:v>
                </c:pt>
                <c:pt idx="292">
                  <c:v>0.68480300404863248</c:v>
                </c:pt>
                <c:pt idx="293">
                  <c:v>0.68557744820625222</c:v>
                </c:pt>
                <c:pt idx="294">
                  <c:v>0.66725665418847935</c:v>
                </c:pt>
                <c:pt idx="295">
                  <c:v>0.57936885058780796</c:v>
                </c:pt>
                <c:pt idx="296">
                  <c:v>0.59955931473414426</c:v>
                </c:pt>
                <c:pt idx="297">
                  <c:v>0.64864722322174029</c:v>
                </c:pt>
                <c:pt idx="298">
                  <c:v>0.70169941897763666</c:v>
                </c:pt>
                <c:pt idx="299">
                  <c:v>0.68079041017545949</c:v>
                </c:pt>
                <c:pt idx="300">
                  <c:v>0.57950230914563949</c:v>
                </c:pt>
                <c:pt idx="301">
                  <c:v>0.62442019425930761</c:v>
                </c:pt>
                <c:pt idx="302">
                  <c:v>0.61515966755185725</c:v>
                </c:pt>
                <c:pt idx="303">
                  <c:v>0.63412208144143412</c:v>
                </c:pt>
                <c:pt idx="304">
                  <c:v>0.61143154995979754</c:v>
                </c:pt>
                <c:pt idx="305">
                  <c:v>0.64030585692051056</c:v>
                </c:pt>
                <c:pt idx="306">
                  <c:v>0.6830112465428978</c:v>
                </c:pt>
                <c:pt idx="307">
                  <c:v>0.63210179545159395</c:v>
                </c:pt>
                <c:pt idx="308">
                  <c:v>0.57637479385665302</c:v>
                </c:pt>
                <c:pt idx="309">
                  <c:v>0.59353746556771148</c:v>
                </c:pt>
                <c:pt idx="310">
                  <c:v>0.66136341985184754</c:v>
                </c:pt>
                <c:pt idx="311">
                  <c:v>0.6831907080412124</c:v>
                </c:pt>
                <c:pt idx="312">
                  <c:v>0.69250228681289039</c:v>
                </c:pt>
                <c:pt idx="313">
                  <c:v>0.66302876634984798</c:v>
                </c:pt>
                <c:pt idx="314">
                  <c:v>0.61100463894811785</c:v>
                </c:pt>
                <c:pt idx="315">
                  <c:v>0.57264533612164392</c:v>
                </c:pt>
                <c:pt idx="316">
                  <c:v>0.61472051696866892</c:v>
                </c:pt>
                <c:pt idx="317">
                  <c:v>0.62460500538240482</c:v>
                </c:pt>
                <c:pt idx="318">
                  <c:v>0.62978910503858521</c:v>
                </c:pt>
                <c:pt idx="319">
                  <c:v>0.66480911950578836</c:v>
                </c:pt>
                <c:pt idx="320">
                  <c:v>0.65925898916293646</c:v>
                </c:pt>
                <c:pt idx="321">
                  <c:v>0.66602186925958018</c:v>
                </c:pt>
                <c:pt idx="322">
                  <c:v>0.62979970418700204</c:v>
                </c:pt>
                <c:pt idx="323">
                  <c:v>0.6740880592953149</c:v>
                </c:pt>
                <c:pt idx="324">
                  <c:v>0.60659448739149202</c:v>
                </c:pt>
                <c:pt idx="325">
                  <c:v>0.60315428586393705</c:v>
                </c:pt>
                <c:pt idx="326">
                  <c:v>0.66902622003945</c:v>
                </c:pt>
                <c:pt idx="327">
                  <c:v>0.60658590141457536</c:v>
                </c:pt>
                <c:pt idx="328">
                  <c:v>0.58446313683577067</c:v>
                </c:pt>
                <c:pt idx="329">
                  <c:v>0.58369965079147645</c:v>
                </c:pt>
                <c:pt idx="330">
                  <c:v>0.65713513886731278</c:v>
                </c:pt>
                <c:pt idx="331">
                  <c:v>0.69722204970737023</c:v>
                </c:pt>
                <c:pt idx="332">
                  <c:v>0.65152125289685803</c:v>
                </c:pt>
                <c:pt idx="333">
                  <c:v>0.65552609281506058</c:v>
                </c:pt>
                <c:pt idx="334">
                  <c:v>0.69700008148696535</c:v>
                </c:pt>
                <c:pt idx="335">
                  <c:v>0.69922243687110375</c:v>
                </c:pt>
                <c:pt idx="336">
                  <c:v>0.66136885968897807</c:v>
                </c:pt>
                <c:pt idx="337">
                  <c:v>0.68534901179918029</c:v>
                </c:pt>
                <c:pt idx="338">
                  <c:v>0.63486772757594434</c:v>
                </c:pt>
                <c:pt idx="339">
                  <c:v>0.66457541346845361</c:v>
                </c:pt>
                <c:pt idx="340">
                  <c:v>0.70592457244666096</c:v>
                </c:pt>
                <c:pt idx="341">
                  <c:v>0.71571364113963476</c:v>
                </c:pt>
                <c:pt idx="342">
                  <c:v>0.71325754996978552</c:v>
                </c:pt>
                <c:pt idx="343">
                  <c:v>0.67353498930213551</c:v>
                </c:pt>
                <c:pt idx="344">
                  <c:v>0.65468025862792489</c:v>
                </c:pt>
                <c:pt idx="345">
                  <c:v>0.69708455135881409</c:v>
                </c:pt>
                <c:pt idx="346">
                  <c:v>0.70823392005291852</c:v>
                </c:pt>
                <c:pt idx="347">
                  <c:v>0.68204586974482839</c:v>
                </c:pt>
                <c:pt idx="348">
                  <c:v>0.7255022834694862</c:v>
                </c:pt>
                <c:pt idx="349">
                  <c:v>0.70548042252456711</c:v>
                </c:pt>
                <c:pt idx="350">
                  <c:v>0.66121336672615394</c:v>
                </c:pt>
                <c:pt idx="351">
                  <c:v>0.64054434395576809</c:v>
                </c:pt>
                <c:pt idx="352">
                  <c:v>0.68445160475592393</c:v>
                </c:pt>
                <c:pt idx="353">
                  <c:v>0.67776087493366521</c:v>
                </c:pt>
                <c:pt idx="354">
                  <c:v>0.70242808714042748</c:v>
                </c:pt>
                <c:pt idx="355">
                  <c:v>0.68924753894968616</c:v>
                </c:pt>
                <c:pt idx="356">
                  <c:v>0.68469915099788659</c:v>
                </c:pt>
                <c:pt idx="357">
                  <c:v>0.66194083461544306</c:v>
                </c:pt>
                <c:pt idx="358">
                  <c:v>0.67982478451006612</c:v>
                </c:pt>
                <c:pt idx="359">
                  <c:v>0.69888862318269718</c:v>
                </c:pt>
                <c:pt idx="360">
                  <c:v>0.67686845171734034</c:v>
                </c:pt>
                <c:pt idx="361">
                  <c:v>0.69869929265347863</c:v>
                </c:pt>
                <c:pt idx="362">
                  <c:v>0.65705507843272681</c:v>
                </c:pt>
                <c:pt idx="363">
                  <c:v>0.69458368047393992</c:v>
                </c:pt>
                <c:pt idx="364">
                  <c:v>0.68936837238183546</c:v>
                </c:pt>
              </c:numCache>
            </c:numRef>
          </c:val>
          <c:smooth val="0"/>
          <c:extLst>
            <c:ext xmlns:c16="http://schemas.microsoft.com/office/drawing/2014/chart" uri="{C3380CC4-5D6E-409C-BE32-E72D297353CC}">
              <c16:uniqueId val="{00000002-07D0-4899-A96D-7EFD29D4645B}"/>
            </c:ext>
          </c:extLst>
        </c:ser>
        <c:dLbls>
          <c:showLegendKey val="0"/>
          <c:showVal val="0"/>
          <c:showCatName val="0"/>
          <c:showSerName val="0"/>
          <c:showPercent val="0"/>
          <c:showBubbleSize val="0"/>
        </c:dLbls>
        <c:marker val="1"/>
        <c:smooth val="0"/>
        <c:axId val="60732160"/>
        <c:axId val="60744672"/>
      </c:lineChart>
      <c:catAx>
        <c:axId val="60735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880"/>
        <c:crosses val="autoZero"/>
        <c:auto val="0"/>
        <c:lblAlgn val="ctr"/>
        <c:lblOffset val="100"/>
        <c:tickLblSkip val="48"/>
        <c:tickMarkSkip val="24"/>
        <c:noMultiLvlLbl val="0"/>
      </c:catAx>
      <c:valAx>
        <c:axId val="607348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60735424"/>
        <c:crosses val="autoZero"/>
        <c:crossBetween val="between"/>
      </c:valAx>
      <c:valAx>
        <c:axId val="6074467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 Intenis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60732160"/>
        <c:crosses val="max"/>
        <c:crossBetween val="between"/>
      </c:valAx>
      <c:catAx>
        <c:axId val="60732160"/>
        <c:scaling>
          <c:orientation val="minMax"/>
        </c:scaling>
        <c:delete val="1"/>
        <c:axPos val="b"/>
        <c:numFmt formatCode="ddmmmyyyy" sourceLinked="1"/>
        <c:majorTickMark val="out"/>
        <c:minorTickMark val="none"/>
        <c:tickLblPos val="nextTo"/>
        <c:crossAx val="60744672"/>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0864"/>
        <c:axId val="60742496"/>
      </c:lineChart>
      <c:catAx>
        <c:axId val="60740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2496"/>
        <c:crosses val="autoZero"/>
        <c:auto val="0"/>
        <c:lblAlgn val="ctr"/>
        <c:lblOffset val="0"/>
        <c:tickLblSkip val="48"/>
        <c:tickMarkSkip val="48"/>
        <c:noMultiLvlLbl val="0"/>
      </c:catAx>
      <c:valAx>
        <c:axId val="60742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AA$3:$AA$362</c:f>
              <c:numCache>
                <c:formatCode>General</c:formatCode>
                <c:ptCount val="360"/>
                <c:pt idx="0">
                  <c:v>426279.82999999996</c:v>
                </c:pt>
                <c:pt idx="1">
                  <c:v>406292.18</c:v>
                </c:pt>
                <c:pt idx="2">
                  <c:v>390902.91</c:v>
                </c:pt>
                <c:pt idx="3">
                  <c:v>377294.33999999997</c:v>
                </c:pt>
                <c:pt idx="4">
                  <c:v>370638.7</c:v>
                </c:pt>
                <c:pt idx="5">
                  <c:v>365940.83999999997</c:v>
                </c:pt>
                <c:pt idx="6">
                  <c:v>366772.1</c:v>
                </c:pt>
                <c:pt idx="7">
                  <c:v>372131</c:v>
                </c:pt>
                <c:pt idx="8">
                  <c:v>385715.23</c:v>
                </c:pt>
                <c:pt idx="9">
                  <c:v>403492.23</c:v>
                </c:pt>
                <c:pt idx="10">
                  <c:v>421350.66000000003</c:v>
                </c:pt>
                <c:pt idx="11">
                  <c:v>444290.23000000004</c:v>
                </c:pt>
                <c:pt idx="12">
                  <c:v>467376.27999999997</c:v>
                </c:pt>
                <c:pt idx="13">
                  <c:v>483384.56</c:v>
                </c:pt>
                <c:pt idx="14">
                  <c:v>497595.2</c:v>
                </c:pt>
                <c:pt idx="15">
                  <c:v>512660.44</c:v>
                </c:pt>
                <c:pt idx="16">
                  <c:v>522898.08999999997</c:v>
                </c:pt>
                <c:pt idx="17">
                  <c:v>532177.61</c:v>
                </c:pt>
                <c:pt idx="18">
                  <c:v>534462.36</c:v>
                </c:pt>
                <c:pt idx="19">
                  <c:v>530123.9</c:v>
                </c:pt>
                <c:pt idx="20">
                  <c:v>519968.3</c:v>
                </c:pt>
                <c:pt idx="21">
                  <c:v>507496.72</c:v>
                </c:pt>
                <c:pt idx="22">
                  <c:v>484979.19999999995</c:v>
                </c:pt>
                <c:pt idx="23">
                  <c:v>454988.63</c:v>
                </c:pt>
                <c:pt idx="24">
                  <c:v>430297.76</c:v>
                </c:pt>
                <c:pt idx="25">
                  <c:v>407792.38</c:v>
                </c:pt>
                <c:pt idx="26">
                  <c:v>391577.21</c:v>
                </c:pt>
                <c:pt idx="27">
                  <c:v>380393.70999999996</c:v>
                </c:pt>
                <c:pt idx="28">
                  <c:v>377096.9</c:v>
                </c:pt>
                <c:pt idx="29">
                  <c:v>383057.39</c:v>
                </c:pt>
                <c:pt idx="30">
                  <c:v>399190.07</c:v>
                </c:pt>
                <c:pt idx="31">
                  <c:v>418357.16000000003</c:v>
                </c:pt>
                <c:pt idx="32">
                  <c:v>437491.02</c:v>
                </c:pt>
                <c:pt idx="33">
                  <c:v>452534.02999999997</c:v>
                </c:pt>
                <c:pt idx="34">
                  <c:v>471158.74</c:v>
                </c:pt>
                <c:pt idx="35">
                  <c:v>491502.70999999996</c:v>
                </c:pt>
                <c:pt idx="36">
                  <c:v>509204.87</c:v>
                </c:pt>
                <c:pt idx="37">
                  <c:v>527449.59999999998</c:v>
                </c:pt>
                <c:pt idx="38">
                  <c:v>542214.56000000006</c:v>
                </c:pt>
                <c:pt idx="39">
                  <c:v>559339.18999999994</c:v>
                </c:pt>
                <c:pt idx="40">
                  <c:v>572169.43999999994</c:v>
                </c:pt>
                <c:pt idx="41">
                  <c:v>578872.98</c:v>
                </c:pt>
                <c:pt idx="42">
                  <c:v>580182.66999999993</c:v>
                </c:pt>
                <c:pt idx="43">
                  <c:v>569304.76</c:v>
                </c:pt>
                <c:pt idx="44">
                  <c:v>554968.04</c:v>
                </c:pt>
                <c:pt idx="45">
                  <c:v>535078.97</c:v>
                </c:pt>
                <c:pt idx="46">
                  <c:v>508357.01</c:v>
                </c:pt>
                <c:pt idx="47">
                  <c:v>471107.3</c:v>
                </c:pt>
                <c:pt idx="48">
                  <c:v>451074.36</c:v>
                </c:pt>
                <c:pt idx="49">
                  <c:v>429600.92</c:v>
                </c:pt>
                <c:pt idx="50">
                  <c:v>411621.48</c:v>
                </c:pt>
                <c:pt idx="51">
                  <c:v>397503.77</c:v>
                </c:pt>
                <c:pt idx="52">
                  <c:v>394031.45</c:v>
                </c:pt>
                <c:pt idx="53">
                  <c:v>400830.16000000003</c:v>
                </c:pt>
                <c:pt idx="54">
                  <c:v>417430.83999999997</c:v>
                </c:pt>
                <c:pt idx="55">
                  <c:v>433435.87</c:v>
                </c:pt>
                <c:pt idx="56">
                  <c:v>450655.15</c:v>
                </c:pt>
                <c:pt idx="57">
                  <c:v>467909.76</c:v>
                </c:pt>
                <c:pt idx="58">
                  <c:v>487104.38</c:v>
                </c:pt>
                <c:pt idx="59">
                  <c:v>510229.75</c:v>
                </c:pt>
                <c:pt idx="60">
                  <c:v>530786.23</c:v>
                </c:pt>
                <c:pt idx="61">
                  <c:v>547692.74</c:v>
                </c:pt>
                <c:pt idx="62">
                  <c:v>567210.96</c:v>
                </c:pt>
                <c:pt idx="63">
                  <c:v>583757.12</c:v>
                </c:pt>
                <c:pt idx="64">
                  <c:v>592733.56000000006</c:v>
                </c:pt>
                <c:pt idx="65">
                  <c:v>596919.42000000004</c:v>
                </c:pt>
                <c:pt idx="66">
                  <c:v>592117.89</c:v>
                </c:pt>
                <c:pt idx="67">
                  <c:v>579781.61</c:v>
                </c:pt>
                <c:pt idx="68">
                  <c:v>565079.78</c:v>
                </c:pt>
                <c:pt idx="69">
                  <c:v>547487.82000000007</c:v>
                </c:pt>
                <c:pt idx="70">
                  <c:v>520149.62</c:v>
                </c:pt>
                <c:pt idx="71">
                  <c:v>480923.58</c:v>
                </c:pt>
                <c:pt idx="72">
                  <c:v>462951</c:v>
                </c:pt>
                <c:pt idx="73">
                  <c:v>438795.1</c:v>
                </c:pt>
                <c:pt idx="74">
                  <c:v>418554.25</c:v>
                </c:pt>
                <c:pt idx="75">
                  <c:v>408017.39</c:v>
                </c:pt>
                <c:pt idx="76">
                  <c:v>403105.01</c:v>
                </c:pt>
                <c:pt idx="77">
                  <c:v>410786.29000000004</c:v>
                </c:pt>
                <c:pt idx="78">
                  <c:v>425251.27999999997</c:v>
                </c:pt>
                <c:pt idx="79">
                  <c:v>442024.81</c:v>
                </c:pt>
                <c:pt idx="80">
                  <c:v>455799.33</c:v>
                </c:pt>
                <c:pt idx="81">
                  <c:v>472844.51999999996</c:v>
                </c:pt>
                <c:pt idx="82">
                  <c:v>488887</c:v>
                </c:pt>
                <c:pt idx="83">
                  <c:v>509954.76</c:v>
                </c:pt>
                <c:pt idx="84">
                  <c:v>531044.42000000004</c:v>
                </c:pt>
                <c:pt idx="85">
                  <c:v>548769</c:v>
                </c:pt>
                <c:pt idx="86">
                  <c:v>562909.29</c:v>
                </c:pt>
                <c:pt idx="87">
                  <c:v>572517.01</c:v>
                </c:pt>
                <c:pt idx="88">
                  <c:v>576260</c:v>
                </c:pt>
                <c:pt idx="89">
                  <c:v>585083.24</c:v>
                </c:pt>
                <c:pt idx="90">
                  <c:v>580206.72</c:v>
                </c:pt>
                <c:pt idx="91">
                  <c:v>566197.42999999993</c:v>
                </c:pt>
                <c:pt idx="92">
                  <c:v>551703.93999999994</c:v>
                </c:pt>
                <c:pt idx="93">
                  <c:v>534762.31999999995</c:v>
                </c:pt>
                <c:pt idx="94">
                  <c:v>507117.55</c:v>
                </c:pt>
                <c:pt idx="95">
                  <c:v>480592.85000000003</c:v>
                </c:pt>
                <c:pt idx="96">
                  <c:v>452526.88</c:v>
                </c:pt>
                <c:pt idx="97">
                  <c:v>431805.36</c:v>
                </c:pt>
                <c:pt idx="98">
                  <c:v>413593.8</c:v>
                </c:pt>
                <c:pt idx="99">
                  <c:v>402463.66</c:v>
                </c:pt>
                <c:pt idx="100">
                  <c:v>399589.72</c:v>
                </c:pt>
                <c:pt idx="101">
                  <c:v>405040.35</c:v>
                </c:pt>
                <c:pt idx="102">
                  <c:v>421209.49</c:v>
                </c:pt>
                <c:pt idx="103">
                  <c:v>437808.37</c:v>
                </c:pt>
                <c:pt idx="104">
                  <c:v>454911.84</c:v>
                </c:pt>
                <c:pt idx="105">
                  <c:v>470414.13999999996</c:v>
                </c:pt>
                <c:pt idx="106">
                  <c:v>488777.51</c:v>
                </c:pt>
                <c:pt idx="107">
                  <c:v>508198.93</c:v>
                </c:pt>
                <c:pt idx="108">
                  <c:v>527377.23</c:v>
                </c:pt>
                <c:pt idx="109">
                  <c:v>541697.72</c:v>
                </c:pt>
                <c:pt idx="110">
                  <c:v>556208.6100000001</c:v>
                </c:pt>
                <c:pt idx="111">
                  <c:v>568768.23</c:v>
                </c:pt>
                <c:pt idx="112">
                  <c:v>578008.89</c:v>
                </c:pt>
                <c:pt idx="113">
                  <c:v>581723.49</c:v>
                </c:pt>
                <c:pt idx="114">
                  <c:v>577702.99</c:v>
                </c:pt>
                <c:pt idx="115">
                  <c:v>568376.78</c:v>
                </c:pt>
                <c:pt idx="116">
                  <c:v>553775.93000000005</c:v>
                </c:pt>
                <c:pt idx="117">
                  <c:v>537176.39</c:v>
                </c:pt>
                <c:pt idx="118">
                  <c:v>512838.69999999995</c:v>
                </c:pt>
                <c:pt idx="119">
                  <c:v>487427.13</c:v>
                </c:pt>
                <c:pt idx="120">
                  <c:v>459414.68</c:v>
                </c:pt>
                <c:pt idx="121">
                  <c:v>438086.91</c:v>
                </c:pt>
                <c:pt idx="122">
                  <c:v>419791.12</c:v>
                </c:pt>
                <c:pt idx="123">
                  <c:v>408465.7</c:v>
                </c:pt>
                <c:pt idx="124">
                  <c:v>403966.64</c:v>
                </c:pt>
                <c:pt idx="125">
                  <c:v>407297.07</c:v>
                </c:pt>
                <c:pt idx="126">
                  <c:v>421050.07</c:v>
                </c:pt>
                <c:pt idx="127">
                  <c:v>436091.13</c:v>
                </c:pt>
                <c:pt idx="128">
                  <c:v>450899.58</c:v>
                </c:pt>
                <c:pt idx="129">
                  <c:v>468691.86</c:v>
                </c:pt>
                <c:pt idx="130">
                  <c:v>486912.88</c:v>
                </c:pt>
                <c:pt idx="131">
                  <c:v>506838.51</c:v>
                </c:pt>
                <c:pt idx="132">
                  <c:v>526362.88</c:v>
                </c:pt>
                <c:pt idx="133">
                  <c:v>540427.68999999994</c:v>
                </c:pt>
                <c:pt idx="134">
                  <c:v>555240.44999999995</c:v>
                </c:pt>
                <c:pt idx="135">
                  <c:v>568342.42999999993</c:v>
                </c:pt>
                <c:pt idx="136">
                  <c:v>573372.19999999995</c:v>
                </c:pt>
                <c:pt idx="137">
                  <c:v>576991.31999999995</c:v>
                </c:pt>
                <c:pt idx="138">
                  <c:v>570562.78</c:v>
                </c:pt>
                <c:pt idx="139">
                  <c:v>554173.48</c:v>
                </c:pt>
                <c:pt idx="140">
                  <c:v>538813.59</c:v>
                </c:pt>
                <c:pt idx="141">
                  <c:v>519833.86</c:v>
                </c:pt>
                <c:pt idx="142">
                  <c:v>497445.09</c:v>
                </c:pt>
                <c:pt idx="143">
                  <c:v>473149.20999999996</c:v>
                </c:pt>
                <c:pt idx="144">
                  <c:v>448394.33</c:v>
                </c:pt>
                <c:pt idx="145">
                  <c:v>429553.43</c:v>
                </c:pt>
                <c:pt idx="146">
                  <c:v>410292.3</c:v>
                </c:pt>
                <c:pt idx="147">
                  <c:v>396804.66000000003</c:v>
                </c:pt>
                <c:pt idx="148">
                  <c:v>389182.24</c:v>
                </c:pt>
                <c:pt idx="149">
                  <c:v>384589.58999999997</c:v>
                </c:pt>
                <c:pt idx="150">
                  <c:v>385256.33</c:v>
                </c:pt>
                <c:pt idx="151">
                  <c:v>390305.29000000004</c:v>
                </c:pt>
                <c:pt idx="152">
                  <c:v>405861.04000000004</c:v>
                </c:pt>
                <c:pt idx="153">
                  <c:v>422434.58</c:v>
                </c:pt>
                <c:pt idx="154">
                  <c:v>444667.17</c:v>
                </c:pt>
                <c:pt idx="155">
                  <c:v>467570.97</c:v>
                </c:pt>
                <c:pt idx="156">
                  <c:v>488902.08</c:v>
                </c:pt>
                <c:pt idx="157">
                  <c:v>504199.19</c:v>
                </c:pt>
                <c:pt idx="158">
                  <c:v>519196.51999999996</c:v>
                </c:pt>
                <c:pt idx="159">
                  <c:v>534808.37</c:v>
                </c:pt>
                <c:pt idx="160">
                  <c:v>546414.86</c:v>
                </c:pt>
                <c:pt idx="161">
                  <c:v>550896.74</c:v>
                </c:pt>
                <c:pt idx="162">
                  <c:v>547434.68999999994</c:v>
                </c:pt>
                <c:pt idx="163">
                  <c:v>535746.81999999995</c:v>
                </c:pt>
                <c:pt idx="164">
                  <c:v>521673.20999999996</c:v>
                </c:pt>
                <c:pt idx="165">
                  <c:v>505626.67</c:v>
                </c:pt>
                <c:pt idx="166">
                  <c:v>488378.93</c:v>
                </c:pt>
                <c:pt idx="167">
                  <c:v>465908.87</c:v>
                </c:pt>
                <c:pt idx="168">
                  <c:v>442357.66000000003</c:v>
                </c:pt>
                <c:pt idx="169">
                  <c:v>423738.68</c:v>
                </c:pt>
                <c:pt idx="170">
                  <c:v>407086.3</c:v>
                </c:pt>
                <c:pt idx="171">
                  <c:v>397065.83999999997</c:v>
                </c:pt>
                <c:pt idx="172">
                  <c:v>387375.99</c:v>
                </c:pt>
                <c:pt idx="173">
                  <c:v>383072.79000000004</c:v>
                </c:pt>
                <c:pt idx="174">
                  <c:v>381013.76000000001</c:v>
                </c:pt>
                <c:pt idx="175">
                  <c:v>386562.72000000003</c:v>
                </c:pt>
                <c:pt idx="176">
                  <c:v>401304.4</c:v>
                </c:pt>
                <c:pt idx="177">
                  <c:v>418163.38</c:v>
                </c:pt>
                <c:pt idx="178">
                  <c:v>439281.67</c:v>
                </c:pt>
                <c:pt idx="179">
                  <c:v>465050.26</c:v>
                </c:pt>
                <c:pt idx="180">
                  <c:v>486370.27</c:v>
                </c:pt>
                <c:pt idx="181">
                  <c:v>506144.81</c:v>
                </c:pt>
                <c:pt idx="182">
                  <c:v>520337.99</c:v>
                </c:pt>
                <c:pt idx="183">
                  <c:v>532226.81000000006</c:v>
                </c:pt>
                <c:pt idx="184">
                  <c:v>539373.1100000001</c:v>
                </c:pt>
                <c:pt idx="185">
                  <c:v>547875.73</c:v>
                </c:pt>
                <c:pt idx="186">
                  <c:v>544559.28</c:v>
                </c:pt>
                <c:pt idx="187">
                  <c:v>537437.03</c:v>
                </c:pt>
                <c:pt idx="188">
                  <c:v>524952.02</c:v>
                </c:pt>
                <c:pt idx="189">
                  <c:v>511191.45</c:v>
                </c:pt>
                <c:pt idx="190">
                  <c:v>490394.60000000003</c:v>
                </c:pt>
                <c:pt idx="191">
                  <c:v>465483.73000000004</c:v>
                </c:pt>
                <c:pt idx="192">
                  <c:v>441974.94999999995</c:v>
                </c:pt>
                <c:pt idx="193">
                  <c:v>422959.66000000003</c:v>
                </c:pt>
                <c:pt idx="194">
                  <c:v>407939.72000000003</c:v>
                </c:pt>
                <c:pt idx="195">
                  <c:v>393992.19</c:v>
                </c:pt>
                <c:pt idx="196">
                  <c:v>388337.1</c:v>
                </c:pt>
                <c:pt idx="197">
                  <c:v>386572.47000000003</c:v>
                </c:pt>
                <c:pt idx="198">
                  <c:v>385515.38</c:v>
                </c:pt>
                <c:pt idx="199">
                  <c:v>391524.95999999996</c:v>
                </c:pt>
                <c:pt idx="200">
                  <c:v>402842.14</c:v>
                </c:pt>
                <c:pt idx="201">
                  <c:v>420436.76</c:v>
                </c:pt>
                <c:pt idx="202">
                  <c:v>443710.63</c:v>
                </c:pt>
                <c:pt idx="203">
                  <c:v>467150.29</c:v>
                </c:pt>
                <c:pt idx="204">
                  <c:v>489469.71</c:v>
                </c:pt>
                <c:pt idx="205">
                  <c:v>506899.26</c:v>
                </c:pt>
                <c:pt idx="206">
                  <c:v>521892.24</c:v>
                </c:pt>
                <c:pt idx="207">
                  <c:v>536363.26</c:v>
                </c:pt>
                <c:pt idx="208">
                  <c:v>549045.32999999996</c:v>
                </c:pt>
                <c:pt idx="209">
                  <c:v>556266.36</c:v>
                </c:pt>
                <c:pt idx="210">
                  <c:v>558437.09</c:v>
                </c:pt>
                <c:pt idx="211">
                  <c:v>549591.76</c:v>
                </c:pt>
                <c:pt idx="212">
                  <c:v>538072.57999999996</c:v>
                </c:pt>
                <c:pt idx="213">
                  <c:v>521114.81</c:v>
                </c:pt>
                <c:pt idx="214">
                  <c:v>498347.27999999997</c:v>
                </c:pt>
                <c:pt idx="215">
                  <c:v>473371.85</c:v>
                </c:pt>
                <c:pt idx="216">
                  <c:v>454714.35</c:v>
                </c:pt>
                <c:pt idx="217">
                  <c:v>432825.64</c:v>
                </c:pt>
                <c:pt idx="218">
                  <c:v>414749.01</c:v>
                </c:pt>
                <c:pt idx="219">
                  <c:v>398130.16000000003</c:v>
                </c:pt>
                <c:pt idx="220">
                  <c:v>393463.18000000005</c:v>
                </c:pt>
                <c:pt idx="221">
                  <c:v>398482.56</c:v>
                </c:pt>
                <c:pt idx="222">
                  <c:v>412213.43</c:v>
                </c:pt>
                <c:pt idx="223">
                  <c:v>425463.64</c:v>
                </c:pt>
                <c:pt idx="224">
                  <c:v>440821.34</c:v>
                </c:pt>
                <c:pt idx="225">
                  <c:v>456985.12</c:v>
                </c:pt>
                <c:pt idx="226">
                  <c:v>475744.5</c:v>
                </c:pt>
                <c:pt idx="227">
                  <c:v>497422.52</c:v>
                </c:pt>
                <c:pt idx="228">
                  <c:v>516474.66000000003</c:v>
                </c:pt>
                <c:pt idx="229">
                  <c:v>531439.33000000007</c:v>
                </c:pt>
                <c:pt idx="230">
                  <c:v>542346.23</c:v>
                </c:pt>
                <c:pt idx="231">
                  <c:v>551702.99</c:v>
                </c:pt>
                <c:pt idx="232">
                  <c:v>557131.71</c:v>
                </c:pt>
                <c:pt idx="233">
                  <c:v>560213.27</c:v>
                </c:pt>
                <c:pt idx="234">
                  <c:v>557836.94999999995</c:v>
                </c:pt>
                <c:pt idx="235">
                  <c:v>550615.89</c:v>
                </c:pt>
                <c:pt idx="236">
                  <c:v>537300.88</c:v>
                </c:pt>
                <c:pt idx="237">
                  <c:v>520533.96</c:v>
                </c:pt>
                <c:pt idx="238">
                  <c:v>493781.17</c:v>
                </c:pt>
                <c:pt idx="239">
                  <c:v>466079.76</c:v>
                </c:pt>
                <c:pt idx="240">
                  <c:v>445729.51</c:v>
                </c:pt>
                <c:pt idx="241">
                  <c:v>425446.83999999997</c:v>
                </c:pt>
                <c:pt idx="242">
                  <c:v>409634.03</c:v>
                </c:pt>
                <c:pt idx="243">
                  <c:v>395267.26</c:v>
                </c:pt>
                <c:pt idx="244">
                  <c:v>389650.33</c:v>
                </c:pt>
                <c:pt idx="245">
                  <c:v>389527.81</c:v>
                </c:pt>
                <c:pt idx="246">
                  <c:v>401908.4</c:v>
                </c:pt>
                <c:pt idx="247">
                  <c:v>414809.67000000004</c:v>
                </c:pt>
                <c:pt idx="248">
                  <c:v>429945.83</c:v>
                </c:pt>
                <c:pt idx="249">
                  <c:v>444361.83999999997</c:v>
                </c:pt>
                <c:pt idx="250">
                  <c:v>460166.52</c:v>
                </c:pt>
                <c:pt idx="251">
                  <c:v>479926.95999999996</c:v>
                </c:pt>
                <c:pt idx="252">
                  <c:v>499506.68</c:v>
                </c:pt>
                <c:pt idx="253">
                  <c:v>515654.68</c:v>
                </c:pt>
                <c:pt idx="254">
                  <c:v>529070.97</c:v>
                </c:pt>
                <c:pt idx="255">
                  <c:v>540919.72</c:v>
                </c:pt>
                <c:pt idx="256">
                  <c:v>550196.53</c:v>
                </c:pt>
                <c:pt idx="257">
                  <c:v>555732.98</c:v>
                </c:pt>
                <c:pt idx="258">
                  <c:v>554426.01</c:v>
                </c:pt>
                <c:pt idx="259">
                  <c:v>546302.4</c:v>
                </c:pt>
                <c:pt idx="260">
                  <c:v>534872.04</c:v>
                </c:pt>
                <c:pt idx="261">
                  <c:v>520234.08</c:v>
                </c:pt>
                <c:pt idx="262">
                  <c:v>498045.38</c:v>
                </c:pt>
                <c:pt idx="263">
                  <c:v>474092.11</c:v>
                </c:pt>
                <c:pt idx="264">
                  <c:v>448229.58</c:v>
                </c:pt>
                <c:pt idx="265">
                  <c:v>426971.49</c:v>
                </c:pt>
                <c:pt idx="266">
                  <c:v>408431.89</c:v>
                </c:pt>
                <c:pt idx="267">
                  <c:v>395833.9</c:v>
                </c:pt>
                <c:pt idx="268">
                  <c:v>392203.65</c:v>
                </c:pt>
                <c:pt idx="269">
                  <c:v>393823.81</c:v>
                </c:pt>
                <c:pt idx="270">
                  <c:v>403404.4</c:v>
                </c:pt>
                <c:pt idx="271">
                  <c:v>415847.62</c:v>
                </c:pt>
                <c:pt idx="272">
                  <c:v>429300.59</c:v>
                </c:pt>
                <c:pt idx="273">
                  <c:v>445166.82999999996</c:v>
                </c:pt>
                <c:pt idx="274">
                  <c:v>456056.45999999996</c:v>
                </c:pt>
                <c:pt idx="275">
                  <c:v>474681.63999999996</c:v>
                </c:pt>
                <c:pt idx="276">
                  <c:v>489276.38</c:v>
                </c:pt>
                <c:pt idx="277">
                  <c:v>502082.18000000005</c:v>
                </c:pt>
                <c:pt idx="278">
                  <c:v>513401.37</c:v>
                </c:pt>
                <c:pt idx="279">
                  <c:v>525311.01</c:v>
                </c:pt>
                <c:pt idx="280">
                  <c:v>532861.36</c:v>
                </c:pt>
                <c:pt idx="281">
                  <c:v>537055.77</c:v>
                </c:pt>
                <c:pt idx="282">
                  <c:v>535854.98</c:v>
                </c:pt>
                <c:pt idx="283">
                  <c:v>530813.21</c:v>
                </c:pt>
                <c:pt idx="284">
                  <c:v>522440.5</c:v>
                </c:pt>
                <c:pt idx="285">
                  <c:v>508833.94000000006</c:v>
                </c:pt>
                <c:pt idx="286">
                  <c:v>485386.88</c:v>
                </c:pt>
                <c:pt idx="287">
                  <c:v>458859.50999999995</c:v>
                </c:pt>
              </c:numCache>
            </c:numRef>
          </c:val>
          <c:smooth val="0"/>
          <c:extLst>
            <c:ext xmlns:c16="http://schemas.microsoft.com/office/drawing/2014/chart" uri="{C3380CC4-5D6E-409C-BE32-E72D297353CC}">
              <c16:uniqueId val="{00000000-560F-405B-BD23-3EABAC3380F8}"/>
            </c:ext>
          </c:extLst>
        </c:ser>
        <c:ser>
          <c:idx val="0"/>
          <c:order val="2"/>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Y$3:$Y$362</c:f>
              <c:numCache>
                <c:formatCode>General</c:formatCode>
                <c:ptCount val="360"/>
                <c:pt idx="0">
                  <c:v>126589.22879246873</c:v>
                </c:pt>
                <c:pt idx="1">
                  <c:v>114834.3347553621</c:v>
                </c:pt>
                <c:pt idx="2">
                  <c:v>107288.52808899028</c:v>
                </c:pt>
                <c:pt idx="3">
                  <c:v>103225.6632346664</c:v>
                </c:pt>
                <c:pt idx="4">
                  <c:v>101898.32296209905</c:v>
                </c:pt>
                <c:pt idx="5">
                  <c:v>100990.68023622673</c:v>
                </c:pt>
                <c:pt idx="6">
                  <c:v>101302.13138066321</c:v>
                </c:pt>
                <c:pt idx="7">
                  <c:v>102149.57341499983</c:v>
                </c:pt>
                <c:pt idx="8">
                  <c:v>105072.47908982364</c:v>
                </c:pt>
                <c:pt idx="9">
                  <c:v>110420.38519717741</c:v>
                </c:pt>
                <c:pt idx="10">
                  <c:v>115904.29277693754</c:v>
                </c:pt>
                <c:pt idx="11">
                  <c:v>123161.33445759433</c:v>
                </c:pt>
                <c:pt idx="12">
                  <c:v>132235.45688763142</c:v>
                </c:pt>
                <c:pt idx="13">
                  <c:v>139295.75836899647</c:v>
                </c:pt>
                <c:pt idx="14">
                  <c:v>145485.91589462641</c:v>
                </c:pt>
                <c:pt idx="15">
                  <c:v>151466.06965371751</c:v>
                </c:pt>
                <c:pt idx="16">
                  <c:v>155408.15986060258</c:v>
                </c:pt>
                <c:pt idx="17">
                  <c:v>159887.7529465374</c:v>
                </c:pt>
                <c:pt idx="18">
                  <c:v>162933.42478618619</c:v>
                </c:pt>
                <c:pt idx="19">
                  <c:v>164697.70422901583</c:v>
                </c:pt>
                <c:pt idx="20">
                  <c:v>163666.05988291316</c:v>
                </c:pt>
                <c:pt idx="21">
                  <c:v>161303.92448548536</c:v>
                </c:pt>
                <c:pt idx="22">
                  <c:v>151881.18266907026</c:v>
                </c:pt>
                <c:pt idx="23">
                  <c:v>137755.57958990039</c:v>
                </c:pt>
                <c:pt idx="24">
                  <c:v>125844.25317257219</c:v>
                </c:pt>
                <c:pt idx="25">
                  <c:v>116456.54443661729</c:v>
                </c:pt>
                <c:pt idx="26">
                  <c:v>111721.18527419389</c:v>
                </c:pt>
                <c:pt idx="27">
                  <c:v>109357.58608698446</c:v>
                </c:pt>
                <c:pt idx="28">
                  <c:v>109328.28200189047</c:v>
                </c:pt>
                <c:pt idx="29">
                  <c:v>113815.75750840633</c:v>
                </c:pt>
                <c:pt idx="30">
                  <c:v>121350.60893725854</c:v>
                </c:pt>
                <c:pt idx="31">
                  <c:v>126810.622894275</c:v>
                </c:pt>
                <c:pt idx="32">
                  <c:v>130848.19482806405</c:v>
                </c:pt>
                <c:pt idx="33">
                  <c:v>132063.67737404589</c:v>
                </c:pt>
                <c:pt idx="34">
                  <c:v>137341.56223602203</c:v>
                </c:pt>
                <c:pt idx="35">
                  <c:v>145385.97643022449</c:v>
                </c:pt>
                <c:pt idx="36">
                  <c:v>153106.7785736665</c:v>
                </c:pt>
                <c:pt idx="37">
                  <c:v>163701.5726637489</c:v>
                </c:pt>
                <c:pt idx="38">
                  <c:v>172997.29647879276</c:v>
                </c:pt>
                <c:pt idx="39">
                  <c:v>180960.82338180603</c:v>
                </c:pt>
                <c:pt idx="40">
                  <c:v>185930.28951797125</c:v>
                </c:pt>
                <c:pt idx="41">
                  <c:v>189328.68201895739</c:v>
                </c:pt>
                <c:pt idx="42">
                  <c:v>191520.19515091222</c:v>
                </c:pt>
                <c:pt idx="43">
                  <c:v>189925.665599039</c:v>
                </c:pt>
                <c:pt idx="44">
                  <c:v>187611.50143733644</c:v>
                </c:pt>
                <c:pt idx="45">
                  <c:v>180118.75221686982</c:v>
                </c:pt>
                <c:pt idx="46">
                  <c:v>167449.51795734107</c:v>
                </c:pt>
                <c:pt idx="47">
                  <c:v>148899.71280250564</c:v>
                </c:pt>
                <c:pt idx="48">
                  <c:v>139182.16281387766</c:v>
                </c:pt>
                <c:pt idx="49">
                  <c:v>128649.59905423793</c:v>
                </c:pt>
                <c:pt idx="50">
                  <c:v>119868.0022699109</c:v>
                </c:pt>
                <c:pt idx="51">
                  <c:v>113472.35235775828</c:v>
                </c:pt>
                <c:pt idx="52">
                  <c:v>112588.12990270212</c:v>
                </c:pt>
                <c:pt idx="53">
                  <c:v>116254.60446161166</c:v>
                </c:pt>
                <c:pt idx="54">
                  <c:v>123411.27057088677</c:v>
                </c:pt>
                <c:pt idx="55">
                  <c:v>128231.80018364402</c:v>
                </c:pt>
                <c:pt idx="56">
                  <c:v>132058.27752946908</c:v>
                </c:pt>
                <c:pt idx="57">
                  <c:v>135814.93754634561</c:v>
                </c:pt>
                <c:pt idx="58">
                  <c:v>139329.99261448914</c:v>
                </c:pt>
                <c:pt idx="59">
                  <c:v>145441.22773038977</c:v>
                </c:pt>
                <c:pt idx="60">
                  <c:v>153924.74051483624</c:v>
                </c:pt>
                <c:pt idx="61">
                  <c:v>164613.6209214362</c:v>
                </c:pt>
                <c:pt idx="62">
                  <c:v>173672.04459554091</c:v>
                </c:pt>
                <c:pt idx="63">
                  <c:v>181161.18939449897</c:v>
                </c:pt>
                <c:pt idx="64">
                  <c:v>185997.61811847636</c:v>
                </c:pt>
                <c:pt idx="65">
                  <c:v>191158.15726137772</c:v>
                </c:pt>
                <c:pt idx="66">
                  <c:v>193320.83436822233</c:v>
                </c:pt>
                <c:pt idx="67">
                  <c:v>193783.34895370563</c:v>
                </c:pt>
                <c:pt idx="68">
                  <c:v>191186.05836555478</c:v>
                </c:pt>
                <c:pt idx="69">
                  <c:v>187085.2208908493</c:v>
                </c:pt>
                <c:pt idx="70">
                  <c:v>176118.66936890432</c:v>
                </c:pt>
                <c:pt idx="71">
                  <c:v>158948.72335751992</c:v>
                </c:pt>
                <c:pt idx="72">
                  <c:v>148381.24678245053</c:v>
                </c:pt>
                <c:pt idx="73">
                  <c:v>135072.69590016615</c:v>
                </c:pt>
                <c:pt idx="74">
                  <c:v>125359.35279182513</c:v>
                </c:pt>
                <c:pt idx="75">
                  <c:v>118905.83834390446</c:v>
                </c:pt>
                <c:pt idx="76">
                  <c:v>115945.00479945996</c:v>
                </c:pt>
                <c:pt idx="77">
                  <c:v>120062.97366680604</c:v>
                </c:pt>
                <c:pt idx="78">
                  <c:v>126982.23459259245</c:v>
                </c:pt>
                <c:pt idx="79">
                  <c:v>135683.05191050158</c:v>
                </c:pt>
                <c:pt idx="80">
                  <c:v>140638.81116990506</c:v>
                </c:pt>
                <c:pt idx="81">
                  <c:v>147204.25487293172</c:v>
                </c:pt>
                <c:pt idx="82">
                  <c:v>149043.38543847471</c:v>
                </c:pt>
                <c:pt idx="83">
                  <c:v>155416.97169910083</c:v>
                </c:pt>
                <c:pt idx="84">
                  <c:v>163400.71643867559</c:v>
                </c:pt>
                <c:pt idx="85">
                  <c:v>170766.59401206163</c:v>
                </c:pt>
                <c:pt idx="86">
                  <c:v>175405.64459269863</c:v>
                </c:pt>
                <c:pt idx="87">
                  <c:v>181201.01304703305</c:v>
                </c:pt>
                <c:pt idx="88">
                  <c:v>184364.16000351199</c:v>
                </c:pt>
                <c:pt idx="89">
                  <c:v>191572.66268848378</c:v>
                </c:pt>
                <c:pt idx="90">
                  <c:v>194777.10594362087</c:v>
                </c:pt>
                <c:pt idx="91">
                  <c:v>194728.08010393579</c:v>
                </c:pt>
                <c:pt idx="92">
                  <c:v>194609.43622675151</c:v>
                </c:pt>
                <c:pt idx="93">
                  <c:v>193643.05764703915</c:v>
                </c:pt>
                <c:pt idx="94">
                  <c:v>183541.74651290901</c:v>
                </c:pt>
                <c:pt idx="95">
                  <c:v>166936.23677575847</c:v>
                </c:pt>
                <c:pt idx="96">
                  <c:v>151276.28595573542</c:v>
                </c:pt>
                <c:pt idx="97">
                  <c:v>138845.14131212342</c:v>
                </c:pt>
                <c:pt idx="98">
                  <c:v>130138.42076216827</c:v>
                </c:pt>
                <c:pt idx="99">
                  <c:v>124773.45736955009</c:v>
                </c:pt>
                <c:pt idx="100">
                  <c:v>123284.77649620373</c:v>
                </c:pt>
                <c:pt idx="101">
                  <c:v>128290.57941415081</c:v>
                </c:pt>
                <c:pt idx="102">
                  <c:v>137337.39778205854</c:v>
                </c:pt>
                <c:pt idx="103">
                  <c:v>145029.29063640223</c:v>
                </c:pt>
                <c:pt idx="104">
                  <c:v>148598.95277690736</c:v>
                </c:pt>
                <c:pt idx="105">
                  <c:v>151469.1234128759</c:v>
                </c:pt>
                <c:pt idx="106">
                  <c:v>154192.25655947649</c:v>
                </c:pt>
                <c:pt idx="107">
                  <c:v>155715.00564111161</c:v>
                </c:pt>
                <c:pt idx="108">
                  <c:v>159493.15310371158</c:v>
                </c:pt>
                <c:pt idx="109">
                  <c:v>164481.53247492676</c:v>
                </c:pt>
                <c:pt idx="110">
                  <c:v>167948.55189682884</c:v>
                </c:pt>
                <c:pt idx="111">
                  <c:v>171781.02009160019</c:v>
                </c:pt>
                <c:pt idx="112">
                  <c:v>174985.94277143985</c:v>
                </c:pt>
                <c:pt idx="113">
                  <c:v>177536.46582379439</c:v>
                </c:pt>
                <c:pt idx="114">
                  <c:v>176982.65104577222</c:v>
                </c:pt>
                <c:pt idx="115">
                  <c:v>177357.81812150771</c:v>
                </c:pt>
                <c:pt idx="116">
                  <c:v>176935.92596673555</c:v>
                </c:pt>
                <c:pt idx="117">
                  <c:v>173558.36462625643</c:v>
                </c:pt>
                <c:pt idx="118">
                  <c:v>165336.72509635112</c:v>
                </c:pt>
                <c:pt idx="119">
                  <c:v>151166.91670114643</c:v>
                </c:pt>
                <c:pt idx="120">
                  <c:v>137515.20811203</c:v>
                </c:pt>
                <c:pt idx="121">
                  <c:v>127606.39778145122</c:v>
                </c:pt>
                <c:pt idx="122">
                  <c:v>120652.27534009665</c:v>
                </c:pt>
                <c:pt idx="123">
                  <c:v>116697.45143986675</c:v>
                </c:pt>
                <c:pt idx="124">
                  <c:v>116176.07767504298</c:v>
                </c:pt>
                <c:pt idx="125">
                  <c:v>119573.35081717208</c:v>
                </c:pt>
                <c:pt idx="126">
                  <c:v>128126.43534079829</c:v>
                </c:pt>
                <c:pt idx="127">
                  <c:v>135794.78947260414</c:v>
                </c:pt>
                <c:pt idx="128">
                  <c:v>138820.27819331718</c:v>
                </c:pt>
                <c:pt idx="129">
                  <c:v>141704.36246983413</c:v>
                </c:pt>
                <c:pt idx="130">
                  <c:v>145746.4839172315</c:v>
                </c:pt>
                <c:pt idx="131">
                  <c:v>150234.13340017747</c:v>
                </c:pt>
                <c:pt idx="132">
                  <c:v>156371.69439502447</c:v>
                </c:pt>
                <c:pt idx="133">
                  <c:v>163935.54666124302</c:v>
                </c:pt>
                <c:pt idx="134">
                  <c:v>171516.29100277851</c:v>
                </c:pt>
                <c:pt idx="135">
                  <c:v>179755.82229770283</c:v>
                </c:pt>
                <c:pt idx="136">
                  <c:v>182848.75331675334</c:v>
                </c:pt>
                <c:pt idx="137">
                  <c:v>185580.4582124353</c:v>
                </c:pt>
                <c:pt idx="138">
                  <c:v>184379.5989922731</c:v>
                </c:pt>
                <c:pt idx="139">
                  <c:v>181303.97570190599</c:v>
                </c:pt>
                <c:pt idx="140">
                  <c:v>180934.63728742991</c:v>
                </c:pt>
                <c:pt idx="141">
                  <c:v>178758.79076127228</c:v>
                </c:pt>
                <c:pt idx="142">
                  <c:v>171795.30933088111</c:v>
                </c:pt>
                <c:pt idx="143">
                  <c:v>161702.36313041922</c:v>
                </c:pt>
                <c:pt idx="144">
                  <c:v>148037.76972861058</c:v>
                </c:pt>
                <c:pt idx="145">
                  <c:v>138100.40237739257</c:v>
                </c:pt>
                <c:pt idx="146">
                  <c:v>127872.72911557782</c:v>
                </c:pt>
                <c:pt idx="147">
                  <c:v>120207.4277084161</c:v>
                </c:pt>
                <c:pt idx="148">
                  <c:v>114868.03596225784</c:v>
                </c:pt>
                <c:pt idx="149">
                  <c:v>112621.38795420701</c:v>
                </c:pt>
                <c:pt idx="150">
                  <c:v>111493.68170386582</c:v>
                </c:pt>
                <c:pt idx="151">
                  <c:v>112289.36879135291</c:v>
                </c:pt>
                <c:pt idx="152">
                  <c:v>116096.40553245004</c:v>
                </c:pt>
                <c:pt idx="153">
                  <c:v>118181.22483581322</c:v>
                </c:pt>
                <c:pt idx="154">
                  <c:v>122669.68053577312</c:v>
                </c:pt>
                <c:pt idx="155">
                  <c:v>129698.82886375571</c:v>
                </c:pt>
                <c:pt idx="156">
                  <c:v>138066.93607132125</c:v>
                </c:pt>
                <c:pt idx="157">
                  <c:v>145618.28721048101</c:v>
                </c:pt>
                <c:pt idx="158">
                  <c:v>151156.79006248366</c:v>
                </c:pt>
                <c:pt idx="159">
                  <c:v>158711.23549085876</c:v>
                </c:pt>
                <c:pt idx="160">
                  <c:v>163587.8845760336</c:v>
                </c:pt>
                <c:pt idx="161">
                  <c:v>168712.47046872901</c:v>
                </c:pt>
                <c:pt idx="162">
                  <c:v>170715.78947245385</c:v>
                </c:pt>
                <c:pt idx="163">
                  <c:v>169418.43417724181</c:v>
                </c:pt>
                <c:pt idx="164">
                  <c:v>168404.3915146919</c:v>
                </c:pt>
                <c:pt idx="165">
                  <c:v>163119.30202354063</c:v>
                </c:pt>
                <c:pt idx="166">
                  <c:v>154990.88687491376</c:v>
                </c:pt>
                <c:pt idx="167">
                  <c:v>144832.61680432479</c:v>
                </c:pt>
                <c:pt idx="168">
                  <c:v>132569.88928445335</c:v>
                </c:pt>
                <c:pt idx="169">
                  <c:v>123724.34628052454</c:v>
                </c:pt>
                <c:pt idx="170">
                  <c:v>116827.18404234735</c:v>
                </c:pt>
                <c:pt idx="171">
                  <c:v>112428.13396346993</c:v>
                </c:pt>
                <c:pt idx="172">
                  <c:v>109000.06565163838</c:v>
                </c:pt>
                <c:pt idx="173">
                  <c:v>108185.95230245496</c:v>
                </c:pt>
                <c:pt idx="174">
                  <c:v>108828.68170763589</c:v>
                </c:pt>
                <c:pt idx="175">
                  <c:v>109029.87411527797</c:v>
                </c:pt>
                <c:pt idx="176">
                  <c:v>111560.48984425118</c:v>
                </c:pt>
                <c:pt idx="177">
                  <c:v>117473.11660546561</c:v>
                </c:pt>
                <c:pt idx="178">
                  <c:v>124572.47605671267</c:v>
                </c:pt>
                <c:pt idx="179">
                  <c:v>136944.29882663547</c:v>
                </c:pt>
                <c:pt idx="180">
                  <c:v>147359.08122886717</c:v>
                </c:pt>
                <c:pt idx="181">
                  <c:v>156413.00139533199</c:v>
                </c:pt>
                <c:pt idx="182">
                  <c:v>162925.86459309221</c:v>
                </c:pt>
                <c:pt idx="183">
                  <c:v>169028.84613299996</c:v>
                </c:pt>
                <c:pt idx="184">
                  <c:v>171703.20160346964</c:v>
                </c:pt>
                <c:pt idx="185">
                  <c:v>176389.18882184022</c:v>
                </c:pt>
                <c:pt idx="186">
                  <c:v>177192.08609202894</c:v>
                </c:pt>
                <c:pt idx="187">
                  <c:v>179543.61211488655</c:v>
                </c:pt>
                <c:pt idx="188">
                  <c:v>179359.86707146181</c:v>
                </c:pt>
                <c:pt idx="189">
                  <c:v>179275.14018468146</c:v>
                </c:pt>
                <c:pt idx="190">
                  <c:v>171245.55890623774</c:v>
                </c:pt>
                <c:pt idx="191">
                  <c:v>163141.02183082869</c:v>
                </c:pt>
                <c:pt idx="192">
                  <c:v>147200.66637410477</c:v>
                </c:pt>
                <c:pt idx="193">
                  <c:v>137993.67433309735</c:v>
                </c:pt>
                <c:pt idx="194">
                  <c:v>132265.17618793738</c:v>
                </c:pt>
                <c:pt idx="195">
                  <c:v>125850.57205887453</c:v>
                </c:pt>
                <c:pt idx="196">
                  <c:v>123939.31799996506</c:v>
                </c:pt>
                <c:pt idx="197">
                  <c:v>123438.10255844929</c:v>
                </c:pt>
                <c:pt idx="198">
                  <c:v>123850.50540984598</c:v>
                </c:pt>
                <c:pt idx="199">
                  <c:v>124890.34515461091</c:v>
                </c:pt>
                <c:pt idx="200">
                  <c:v>127014.59046468094</c:v>
                </c:pt>
                <c:pt idx="201">
                  <c:v>129979.83788125652</c:v>
                </c:pt>
                <c:pt idx="202">
                  <c:v>136609.96062103103</c:v>
                </c:pt>
                <c:pt idx="203">
                  <c:v>141436.32642721338</c:v>
                </c:pt>
                <c:pt idx="204">
                  <c:v>147651.27611410094</c:v>
                </c:pt>
                <c:pt idx="205">
                  <c:v>153488.80237974151</c:v>
                </c:pt>
                <c:pt idx="206">
                  <c:v>157476.6929152754</c:v>
                </c:pt>
                <c:pt idx="207">
                  <c:v>162653.15248241843</c:v>
                </c:pt>
                <c:pt idx="208">
                  <c:v>168961.28071562789</c:v>
                </c:pt>
                <c:pt idx="209">
                  <c:v>173520.8220974537</c:v>
                </c:pt>
                <c:pt idx="210">
                  <c:v>177751.06263661975</c:v>
                </c:pt>
                <c:pt idx="211">
                  <c:v>178446.39848721019</c:v>
                </c:pt>
                <c:pt idx="212">
                  <c:v>179047.02445469753</c:v>
                </c:pt>
                <c:pt idx="213">
                  <c:v>178644.5116232892</c:v>
                </c:pt>
                <c:pt idx="214">
                  <c:v>169894.74467437266</c:v>
                </c:pt>
                <c:pt idx="215">
                  <c:v>155119.56643407597</c:v>
                </c:pt>
                <c:pt idx="216">
                  <c:v>144631.66196762054</c:v>
                </c:pt>
                <c:pt idx="217">
                  <c:v>131633.1539253433</c:v>
                </c:pt>
                <c:pt idx="218">
                  <c:v>124032.94565047782</c:v>
                </c:pt>
                <c:pt idx="219">
                  <c:v>118536.82835029304</c:v>
                </c:pt>
                <c:pt idx="220">
                  <c:v>118353.00421129809</c:v>
                </c:pt>
                <c:pt idx="221">
                  <c:v>122277.76756469066</c:v>
                </c:pt>
                <c:pt idx="222">
                  <c:v>130370.80304015016</c:v>
                </c:pt>
                <c:pt idx="223">
                  <c:v>135385.78956502801</c:v>
                </c:pt>
                <c:pt idx="224">
                  <c:v>137763.15854804643</c:v>
                </c:pt>
                <c:pt idx="225">
                  <c:v>141496.54174510195</c:v>
                </c:pt>
                <c:pt idx="226">
                  <c:v>145127.82956077889</c:v>
                </c:pt>
                <c:pt idx="227">
                  <c:v>149871.3376874555</c:v>
                </c:pt>
                <c:pt idx="228">
                  <c:v>156114.87609999732</c:v>
                </c:pt>
                <c:pt idx="229">
                  <c:v>160588.15579516583</c:v>
                </c:pt>
                <c:pt idx="230">
                  <c:v>163327.16614487782</c:v>
                </c:pt>
                <c:pt idx="231">
                  <c:v>163697.27943717915</c:v>
                </c:pt>
                <c:pt idx="232">
                  <c:v>164603.50035182491</c:v>
                </c:pt>
                <c:pt idx="233">
                  <c:v>166260.77664895114</c:v>
                </c:pt>
                <c:pt idx="234">
                  <c:v>169692.18138180624</c:v>
                </c:pt>
                <c:pt idx="235">
                  <c:v>172914.82873367434</c:v>
                </c:pt>
                <c:pt idx="236">
                  <c:v>172964.42625761963</c:v>
                </c:pt>
                <c:pt idx="237">
                  <c:v>169452.91743237418</c:v>
                </c:pt>
                <c:pt idx="238">
                  <c:v>161201.58480180911</c:v>
                </c:pt>
                <c:pt idx="239">
                  <c:v>147716.615690926</c:v>
                </c:pt>
                <c:pt idx="240">
                  <c:v>138843.31543878221</c:v>
                </c:pt>
                <c:pt idx="241">
                  <c:v>130535.88929918184</c:v>
                </c:pt>
                <c:pt idx="242">
                  <c:v>125067.05172011517</c:v>
                </c:pt>
                <c:pt idx="243">
                  <c:v>120901.00868828026</c:v>
                </c:pt>
                <c:pt idx="244">
                  <c:v>120314.98583710896</c:v>
                </c:pt>
                <c:pt idx="245">
                  <c:v>123009.68654014895</c:v>
                </c:pt>
                <c:pt idx="246">
                  <c:v>130134.22266851776</c:v>
                </c:pt>
                <c:pt idx="247">
                  <c:v>133024.85089273276</c:v>
                </c:pt>
                <c:pt idx="248">
                  <c:v>136453.68853742696</c:v>
                </c:pt>
                <c:pt idx="249">
                  <c:v>139217.81746766376</c:v>
                </c:pt>
                <c:pt idx="250">
                  <c:v>142548.37469864378</c:v>
                </c:pt>
                <c:pt idx="251">
                  <c:v>147852.00576131992</c:v>
                </c:pt>
                <c:pt idx="252">
                  <c:v>156198.63972329491</c:v>
                </c:pt>
                <c:pt idx="253">
                  <c:v>165276.94111832965</c:v>
                </c:pt>
                <c:pt idx="254">
                  <c:v>170844.88620050685</c:v>
                </c:pt>
                <c:pt idx="255">
                  <c:v>176630.99409184608</c:v>
                </c:pt>
                <c:pt idx="256">
                  <c:v>179503.53345273662</c:v>
                </c:pt>
                <c:pt idx="257">
                  <c:v>179836.97728215274</c:v>
                </c:pt>
                <c:pt idx="258">
                  <c:v>179779.35438711834</c:v>
                </c:pt>
                <c:pt idx="259">
                  <c:v>178094.68484704752</c:v>
                </c:pt>
                <c:pt idx="260">
                  <c:v>175162.24318452357</c:v>
                </c:pt>
                <c:pt idx="261">
                  <c:v>170500.87112834633</c:v>
                </c:pt>
                <c:pt idx="262">
                  <c:v>159540.33952757239</c:v>
                </c:pt>
                <c:pt idx="263">
                  <c:v>146327.72348127695</c:v>
                </c:pt>
                <c:pt idx="264">
                  <c:v>133037.8285037048</c:v>
                </c:pt>
                <c:pt idx="265">
                  <c:v>123045.42806825554</c:v>
                </c:pt>
                <c:pt idx="266">
                  <c:v>115525.71413046414</c:v>
                </c:pt>
                <c:pt idx="267">
                  <c:v>110616.82721746295</c:v>
                </c:pt>
                <c:pt idx="268">
                  <c:v>110281.33408778072</c:v>
                </c:pt>
                <c:pt idx="269">
                  <c:v>112704.91956463295</c:v>
                </c:pt>
                <c:pt idx="270">
                  <c:v>117725.96205137343</c:v>
                </c:pt>
                <c:pt idx="271">
                  <c:v>121788.20731795565</c:v>
                </c:pt>
                <c:pt idx="272">
                  <c:v>123923.4874361009</c:v>
                </c:pt>
                <c:pt idx="273">
                  <c:v>126749.62449912437</c:v>
                </c:pt>
                <c:pt idx="274">
                  <c:v>128705.82926526951</c:v>
                </c:pt>
                <c:pt idx="275">
                  <c:v>132980.95857018142</c:v>
                </c:pt>
                <c:pt idx="276">
                  <c:v>136910.76187306299</c:v>
                </c:pt>
                <c:pt idx="277">
                  <c:v>142246.26627462308</c:v>
                </c:pt>
                <c:pt idx="278">
                  <c:v>149028.48067625469</c:v>
                </c:pt>
                <c:pt idx="279">
                  <c:v>156046.54927716893</c:v>
                </c:pt>
                <c:pt idx="280">
                  <c:v>162408.7625854731</c:v>
                </c:pt>
                <c:pt idx="281">
                  <c:v>166703.44157105396</c:v>
                </c:pt>
                <c:pt idx="282">
                  <c:v>168825.08002482212</c:v>
                </c:pt>
                <c:pt idx="283">
                  <c:v>170384.81223693446</c:v>
                </c:pt>
                <c:pt idx="284">
                  <c:v>169705.09947606199</c:v>
                </c:pt>
                <c:pt idx="285">
                  <c:v>167682.31292053784</c:v>
                </c:pt>
                <c:pt idx="286">
                  <c:v>159351.40425630996</c:v>
                </c:pt>
                <c:pt idx="287">
                  <c:v>148370.36894369088</c:v>
                </c:pt>
              </c:numCache>
            </c:numRef>
          </c:val>
          <c:smooth val="0"/>
          <c:extLst>
            <c:ext xmlns:c16="http://schemas.microsoft.com/office/drawing/2014/chart" uri="{C3380CC4-5D6E-409C-BE32-E72D297353CC}">
              <c16:uniqueId val="{00000001-560F-405B-BD23-3EABAC3380F8}"/>
            </c:ext>
          </c:extLst>
        </c:ser>
        <c:dLbls>
          <c:showLegendKey val="0"/>
          <c:showVal val="0"/>
          <c:showCatName val="0"/>
          <c:showSerName val="0"/>
          <c:showPercent val="0"/>
          <c:showBubbleSize val="0"/>
        </c:dLbls>
        <c:marker val="1"/>
        <c:smooth val="0"/>
        <c:axId val="1808723264"/>
        <c:axId val="1808704224"/>
      </c:lineChart>
      <c:lineChart>
        <c:grouping val="standard"/>
        <c:varyColors val="0"/>
        <c:ser>
          <c:idx val="9"/>
          <c:order val="0"/>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AC$3:$AC$362</c:f>
              <c:numCache>
                <c:formatCode>General</c:formatCode>
                <c:ptCount val="360"/>
                <c:pt idx="0">
                  <c:v>0.65469000862755444</c:v>
                </c:pt>
                <c:pt idx="1">
                  <c:v>0.62311332472204217</c:v>
                </c:pt>
                <c:pt idx="2">
                  <c:v>0.6050874238709294</c:v>
                </c:pt>
                <c:pt idx="3">
                  <c:v>0.60317194708091904</c:v>
                </c:pt>
                <c:pt idx="4">
                  <c:v>0.60610799889138067</c:v>
                </c:pt>
                <c:pt idx="5">
                  <c:v>0.60842094985186734</c:v>
                </c:pt>
                <c:pt idx="6">
                  <c:v>0.60891410465637297</c:v>
                </c:pt>
                <c:pt idx="7">
                  <c:v>0.60516590271215498</c:v>
                </c:pt>
                <c:pt idx="8">
                  <c:v>0.60055935268878802</c:v>
                </c:pt>
                <c:pt idx="9">
                  <c:v>0.60332014228229691</c:v>
                </c:pt>
                <c:pt idx="10">
                  <c:v>0.60644243904089767</c:v>
                </c:pt>
                <c:pt idx="11">
                  <c:v>0.61114092284203847</c:v>
                </c:pt>
                <c:pt idx="12">
                  <c:v>0.62375637241070503</c:v>
                </c:pt>
                <c:pt idx="13">
                  <c:v>0.63530000795941222</c:v>
                </c:pt>
                <c:pt idx="14">
                  <c:v>0.64458250380954485</c:v>
                </c:pt>
                <c:pt idx="15">
                  <c:v>0.65135731261023122</c:v>
                </c:pt>
                <c:pt idx="16">
                  <c:v>0.65522506955778259</c:v>
                </c:pt>
                <c:pt idx="17">
                  <c:v>0.6623573244672869</c:v>
                </c:pt>
                <c:pt idx="18">
                  <c:v>0.67208902597391851</c:v>
                </c:pt>
                <c:pt idx="19">
                  <c:v>0.6849263968241629</c:v>
                </c:pt>
                <c:pt idx="20">
                  <c:v>0.69392974329217383</c:v>
                </c:pt>
                <c:pt idx="21">
                  <c:v>0.7007214903757224</c:v>
                </c:pt>
                <c:pt idx="22">
                  <c:v>0.69042196641811793</c:v>
                </c:pt>
                <c:pt idx="23">
                  <c:v>0.66748636306688847</c:v>
                </c:pt>
                <c:pt idx="24">
                  <c:v>0.6447599388602816</c:v>
                </c:pt>
                <c:pt idx="25">
                  <c:v>0.62959103599693345</c:v>
                </c:pt>
                <c:pt idx="26">
                  <c:v>0.62900177331360352</c:v>
                </c:pt>
                <c:pt idx="27">
                  <c:v>0.63379576239335744</c:v>
                </c:pt>
                <c:pt idx="28">
                  <c:v>0.63916546931838414</c:v>
                </c:pt>
                <c:pt idx="29">
                  <c:v>0.65504674199911073</c:v>
                </c:pt>
                <c:pt idx="30">
                  <c:v>0.67018695999942812</c:v>
                </c:pt>
                <c:pt idx="31">
                  <c:v>0.6682549318509966</c:v>
                </c:pt>
                <c:pt idx="32">
                  <c:v>0.65937478506838043</c:v>
                </c:pt>
                <c:pt idx="33">
                  <c:v>0.64337752547000515</c:v>
                </c:pt>
                <c:pt idx="34">
                  <c:v>0.64264106601689874</c:v>
                </c:pt>
                <c:pt idx="35">
                  <c:v>0.65212424028669458</c:v>
                </c:pt>
                <c:pt idx="36">
                  <c:v>0.66288106431322347</c:v>
                </c:pt>
                <c:pt idx="37">
                  <c:v>0.68423553857269792</c:v>
                </c:pt>
                <c:pt idx="38">
                  <c:v>0.70339922218812434</c:v>
                </c:pt>
                <c:pt idx="39">
                  <c:v>0.71325209743303919</c:v>
                </c:pt>
                <c:pt idx="40">
                  <c:v>0.71640602629373173</c:v>
                </c:pt>
                <c:pt idx="41">
                  <c:v>0.72105248193245053</c:v>
                </c:pt>
                <c:pt idx="42">
                  <c:v>0.72775226573658969</c:v>
                </c:pt>
                <c:pt idx="43">
                  <c:v>0.73548290882541245</c:v>
                </c:pt>
                <c:pt idx="44">
                  <c:v>0.74528988786233641</c:v>
                </c:pt>
                <c:pt idx="45">
                  <c:v>0.74212111814515058</c:v>
                </c:pt>
                <c:pt idx="46">
                  <c:v>0.72618759851292936</c:v>
                </c:pt>
                <c:pt idx="47">
                  <c:v>0.69679940183193934</c:v>
                </c:pt>
                <c:pt idx="48">
                  <c:v>0.68025098962115904</c:v>
                </c:pt>
                <c:pt idx="49">
                  <c:v>0.66020221527215073</c:v>
                </c:pt>
                <c:pt idx="50">
                  <c:v>0.64200584275701778</c:v>
                </c:pt>
                <c:pt idx="51">
                  <c:v>0.62933596190788599</c:v>
                </c:pt>
                <c:pt idx="52">
                  <c:v>0.62993459772334193</c:v>
                </c:pt>
                <c:pt idx="53">
                  <c:v>0.63941602120997643</c:v>
                </c:pt>
                <c:pt idx="54">
                  <c:v>0.65178450956328104</c:v>
                </c:pt>
                <c:pt idx="55">
                  <c:v>0.65223579977555912</c:v>
                </c:pt>
                <c:pt idx="56">
                  <c:v>0.64603349103414909</c:v>
                </c:pt>
                <c:pt idx="57">
                  <c:v>0.63991041266893944</c:v>
                </c:pt>
                <c:pt idx="58">
                  <c:v>0.63060342080634757</c:v>
                </c:pt>
                <c:pt idx="59">
                  <c:v>0.62842795716825983</c:v>
                </c:pt>
                <c:pt idx="60">
                  <c:v>0.63932623390365317</c:v>
                </c:pt>
                <c:pt idx="61">
                  <c:v>0.66261692816270801</c:v>
                </c:pt>
                <c:pt idx="62">
                  <c:v>0.67502373888583078</c:v>
                </c:pt>
                <c:pt idx="63">
                  <c:v>0.68417423561857427</c:v>
                </c:pt>
                <c:pt idx="64">
                  <c:v>0.69180167368345957</c:v>
                </c:pt>
                <c:pt idx="65">
                  <c:v>0.70601002839140081</c:v>
                </c:pt>
                <c:pt idx="66">
                  <c:v>0.71978736846621927</c:v>
                </c:pt>
                <c:pt idx="67">
                  <c:v>0.73686132744072119</c:v>
                </c:pt>
                <c:pt idx="68">
                  <c:v>0.74589929229792895</c:v>
                </c:pt>
                <c:pt idx="69">
                  <c:v>0.75335341648401255</c:v>
                </c:pt>
                <c:pt idx="70">
                  <c:v>0.74646741232661828</c:v>
                </c:pt>
                <c:pt idx="71">
                  <c:v>0.72864286356775343</c:v>
                </c:pt>
                <c:pt idx="72">
                  <c:v>0.70660666956443785</c:v>
                </c:pt>
                <c:pt idx="73">
                  <c:v>0.67864013712875149</c:v>
                </c:pt>
                <c:pt idx="74">
                  <c:v>0.6602960938800968</c:v>
                </c:pt>
                <c:pt idx="75">
                  <c:v>0.6424779819549814</c:v>
                </c:pt>
                <c:pt idx="76">
                  <c:v>0.63411436260984555</c:v>
                </c:pt>
                <c:pt idx="77">
                  <c:v>0.64435751496310611</c:v>
                </c:pt>
                <c:pt idx="78">
                  <c:v>0.65831094976956017</c:v>
                </c:pt>
                <c:pt idx="79">
                  <c:v>0.67672574736908986</c:v>
                </c:pt>
                <c:pt idx="80">
                  <c:v>0.68024482590045954</c:v>
                </c:pt>
                <c:pt idx="81">
                  <c:v>0.68633436711492979</c:v>
                </c:pt>
                <c:pt idx="82">
                  <c:v>0.67210629123983689</c:v>
                </c:pt>
                <c:pt idx="83">
                  <c:v>0.67189364826650821</c:v>
                </c:pt>
                <c:pt idx="84">
                  <c:v>0.67835471743594056</c:v>
                </c:pt>
                <c:pt idx="85">
                  <c:v>0.68603628938746775</c:v>
                </c:pt>
                <c:pt idx="86">
                  <c:v>0.68697177156545985</c:v>
                </c:pt>
                <c:pt idx="87">
                  <c:v>0.69775984015522952</c:v>
                </c:pt>
                <c:pt idx="88">
                  <c:v>0.7053290431870034</c:v>
                </c:pt>
                <c:pt idx="89">
                  <c:v>0.72185442128932809</c:v>
                </c:pt>
                <c:pt idx="90">
                  <c:v>0.74009743166267605</c:v>
                </c:pt>
                <c:pt idx="91">
                  <c:v>0.75821859516165413</c:v>
                </c:pt>
                <c:pt idx="92">
                  <c:v>0.7776632069987045</c:v>
                </c:pt>
                <c:pt idx="93">
                  <c:v>0.79831607759839085</c:v>
                </c:pt>
                <c:pt idx="94">
                  <c:v>0.79792112341071508</c:v>
                </c:pt>
                <c:pt idx="95">
                  <c:v>0.76578535515160617</c:v>
                </c:pt>
                <c:pt idx="96">
                  <c:v>0.73698765815576173</c:v>
                </c:pt>
                <c:pt idx="97">
                  <c:v>0.70888600234034504</c:v>
                </c:pt>
                <c:pt idx="98">
                  <c:v>0.6936897148378226</c:v>
                </c:pt>
                <c:pt idx="99">
                  <c:v>0.68348545949728101</c:v>
                </c:pt>
                <c:pt idx="100">
                  <c:v>0.68018787860473651</c:v>
                </c:pt>
                <c:pt idx="101">
                  <c:v>0.698280991481528</c:v>
                </c:pt>
                <c:pt idx="102">
                  <c:v>0.71882704707883449</c:v>
                </c:pt>
                <c:pt idx="103">
                  <c:v>0.73030690281874933</c:v>
                </c:pt>
                <c:pt idx="104">
                  <c:v>0.72014881668286645</c:v>
                </c:pt>
                <c:pt idx="105">
                  <c:v>0.70986781744803529</c:v>
                </c:pt>
                <c:pt idx="106">
                  <c:v>0.69548071607499495</c:v>
                </c:pt>
                <c:pt idx="107">
                  <c:v>0.67550794673359005</c:v>
                </c:pt>
                <c:pt idx="108">
                  <c:v>0.6667367781417195</c:v>
                </c:pt>
                <c:pt idx="109">
                  <c:v>0.66941259439835388</c:v>
                </c:pt>
                <c:pt idx="110">
                  <c:v>0.66569040792587997</c:v>
                </c:pt>
                <c:pt idx="111">
                  <c:v>0.66584568641315223</c:v>
                </c:pt>
                <c:pt idx="112">
                  <c:v>0.66742487153229024</c:v>
                </c:pt>
                <c:pt idx="113">
                  <c:v>0.67282901586878252</c:v>
                </c:pt>
                <c:pt idx="114">
                  <c:v>0.67539808327550854</c:v>
                </c:pt>
                <c:pt idx="115">
                  <c:v>0.68793555040555721</c:v>
                </c:pt>
                <c:pt idx="116">
                  <c:v>0.70439406982673392</c:v>
                </c:pt>
                <c:pt idx="117">
                  <c:v>0.71229906776494301</c:v>
                </c:pt>
                <c:pt idx="118">
                  <c:v>0.71075886215669304</c:v>
                </c:pt>
                <c:pt idx="119">
                  <c:v>0.68372396074400166</c:v>
                </c:pt>
                <c:pt idx="120">
                  <c:v>0.65990224367219508</c:v>
                </c:pt>
                <c:pt idx="121">
                  <c:v>0.6421639411160287</c:v>
                </c:pt>
                <c:pt idx="122">
                  <c:v>0.63363040947670324</c:v>
                </c:pt>
                <c:pt idx="123">
                  <c:v>0.62985346234300466</c:v>
                </c:pt>
                <c:pt idx="124">
                  <c:v>0.63402290932724847</c:v>
                </c:pt>
                <c:pt idx="125">
                  <c:v>0.64722734361569034</c:v>
                </c:pt>
                <c:pt idx="126">
                  <c:v>0.67087057337629863</c:v>
                </c:pt>
                <c:pt idx="127">
                  <c:v>0.68649850495031284</c:v>
                </c:pt>
                <c:pt idx="128">
                  <c:v>0.67874528007001222</c:v>
                </c:pt>
                <c:pt idx="129">
                  <c:v>0.66654511897912139</c:v>
                </c:pt>
                <c:pt idx="130">
                  <c:v>0.65990370469067661</c:v>
                </c:pt>
                <c:pt idx="131">
                  <c:v>0.65348068199612386</c:v>
                </c:pt>
                <c:pt idx="132">
                  <c:v>0.65494771382275063</c:v>
                </c:pt>
                <c:pt idx="133">
                  <c:v>0.66875845107105736</c:v>
                </c:pt>
                <c:pt idx="134">
                  <c:v>0.68101710794043468</c:v>
                </c:pt>
                <c:pt idx="135">
                  <c:v>0.69727906986279675</c:v>
                </c:pt>
                <c:pt idx="136">
                  <c:v>0.70305469734525095</c:v>
                </c:pt>
                <c:pt idx="137">
                  <c:v>0.7090823996872242</c:v>
                </c:pt>
                <c:pt idx="138">
                  <c:v>0.71243159522313226</c:v>
                </c:pt>
                <c:pt idx="139">
                  <c:v>0.72126578650413942</c:v>
                </c:pt>
                <c:pt idx="140">
                  <c:v>0.74031562577442356</c:v>
                </c:pt>
                <c:pt idx="141">
                  <c:v>0.75811761336230787</c:v>
                </c:pt>
                <c:pt idx="142">
                  <c:v>0.76137725041581394</c:v>
                </c:pt>
                <c:pt idx="143">
                  <c:v>0.75344575510246514</c:v>
                </c:pt>
                <c:pt idx="144">
                  <c:v>0.7278571696013405</c:v>
                </c:pt>
                <c:pt idx="145">
                  <c:v>0.70878006745109035</c:v>
                </c:pt>
                <c:pt idx="146">
                  <c:v>0.68709740851287038</c:v>
                </c:pt>
                <c:pt idx="147">
                  <c:v>0.66786438262728132</c:v>
                </c:pt>
                <c:pt idx="148">
                  <c:v>0.65069867896107714</c:v>
                </c:pt>
                <c:pt idx="149">
                  <c:v>0.64559044437891278</c:v>
                </c:pt>
                <c:pt idx="150">
                  <c:v>0.63801988810404919</c:v>
                </c:pt>
                <c:pt idx="151">
                  <c:v>0.6342609095172459</c:v>
                </c:pt>
                <c:pt idx="152">
                  <c:v>0.63063076358585679</c:v>
                </c:pt>
                <c:pt idx="153">
                  <c:v>0.6167693276850833</c:v>
                </c:pt>
                <c:pt idx="154">
                  <c:v>0.60818528856712339</c:v>
                </c:pt>
                <c:pt idx="155">
                  <c:v>0.6115363237576813</c:v>
                </c:pt>
                <c:pt idx="156">
                  <c:v>0.62258914627967266</c:v>
                </c:pt>
                <c:pt idx="157">
                  <c:v>0.6367185721777352</c:v>
                </c:pt>
                <c:pt idx="158">
                  <c:v>0.64184421441721673</c:v>
                </c:pt>
                <c:pt idx="159">
                  <c:v>0.65424922947233799</c:v>
                </c:pt>
                <c:pt idx="160">
                  <c:v>0.66002802722827703</c:v>
                </c:pt>
                <c:pt idx="161">
                  <c:v>0.67516625101969074</c:v>
                </c:pt>
                <c:pt idx="162">
                  <c:v>0.68750382586598813</c:v>
                </c:pt>
                <c:pt idx="163">
                  <c:v>0.69716376171085981</c:v>
                </c:pt>
                <c:pt idx="164">
                  <c:v>0.71168632489508155</c:v>
                </c:pt>
                <c:pt idx="165">
                  <c:v>0.71122845562544823</c:v>
                </c:pt>
                <c:pt idx="166">
                  <c:v>0.69965346175391374</c:v>
                </c:pt>
                <c:pt idx="167">
                  <c:v>0.685329050848829</c:v>
                </c:pt>
                <c:pt idx="168">
                  <c:v>0.66070118309761272</c:v>
                </c:pt>
                <c:pt idx="169">
                  <c:v>0.64371080850341533</c:v>
                </c:pt>
                <c:pt idx="170">
                  <c:v>0.63269028332184063</c:v>
                </c:pt>
                <c:pt idx="171">
                  <c:v>0.6242322751777013</c:v>
                </c:pt>
                <c:pt idx="172">
                  <c:v>0.62033716838494557</c:v>
                </c:pt>
                <c:pt idx="173">
                  <c:v>0.62262034890298057</c:v>
                </c:pt>
                <c:pt idx="174">
                  <c:v>0.62970399879072136</c:v>
                </c:pt>
                <c:pt idx="175">
                  <c:v>0.62181226651143207</c:v>
                </c:pt>
                <c:pt idx="176">
                  <c:v>0.61287264012164577</c:v>
                </c:pt>
                <c:pt idx="177">
                  <c:v>0.61933587376958166</c:v>
                </c:pt>
                <c:pt idx="178">
                  <c:v>0.62519105831151545</c:v>
                </c:pt>
                <c:pt idx="179">
                  <c:v>0.64919894911826748</c:v>
                </c:pt>
                <c:pt idx="180">
                  <c:v>0.66794949793864888</c:v>
                </c:pt>
                <c:pt idx="181">
                  <c:v>0.68128967110455363</c:v>
                </c:pt>
                <c:pt idx="182">
                  <c:v>0.69030058635392522</c:v>
                </c:pt>
                <c:pt idx="183">
                  <c:v>0.70016084827018454</c:v>
                </c:pt>
                <c:pt idx="184">
                  <c:v>0.70181532097334476</c:v>
                </c:pt>
                <c:pt idx="185">
                  <c:v>0.70977981349968788</c:v>
                </c:pt>
                <c:pt idx="186">
                  <c:v>0.7173529699837432</c:v>
                </c:pt>
                <c:pt idx="187">
                  <c:v>0.73650570400912108</c:v>
                </c:pt>
                <c:pt idx="188">
                  <c:v>0.75325045923832457</c:v>
                </c:pt>
                <c:pt idx="189">
                  <c:v>0.77316152207544242</c:v>
                </c:pt>
                <c:pt idx="190">
                  <c:v>0.76985224567291266</c:v>
                </c:pt>
                <c:pt idx="191">
                  <c:v>0.77266709096079778</c:v>
                </c:pt>
                <c:pt idx="192">
                  <c:v>0.73425322657240844</c:v>
                </c:pt>
                <c:pt idx="193">
                  <c:v>0.71927335649038737</c:v>
                </c:pt>
                <c:pt idx="194">
                  <c:v>0.71479789398161686</c:v>
                </c:pt>
                <c:pt idx="195">
                  <c:v>0.70420859909034217</c:v>
                </c:pt>
                <c:pt idx="196">
                  <c:v>0.70361317332050677</c:v>
                </c:pt>
                <c:pt idx="197">
                  <c:v>0.7039666059572437</c:v>
                </c:pt>
                <c:pt idx="198">
                  <c:v>0.70825527437233404</c:v>
                </c:pt>
                <c:pt idx="199">
                  <c:v>0.70323933558350493</c:v>
                </c:pt>
                <c:pt idx="200">
                  <c:v>0.6951082784691911</c:v>
                </c:pt>
                <c:pt idx="201">
                  <c:v>0.68156778248832417</c:v>
                </c:pt>
                <c:pt idx="202">
                  <c:v>0.67876005446238108</c:v>
                </c:pt>
                <c:pt idx="203">
                  <c:v>0.66747973969568375</c:v>
                </c:pt>
                <c:pt idx="204">
                  <c:v>0.66503595563997042</c:v>
                </c:pt>
                <c:pt idx="205">
                  <c:v>0.66755765929195821</c:v>
                </c:pt>
                <c:pt idx="206">
                  <c:v>0.66522596069808282</c:v>
                </c:pt>
                <c:pt idx="207">
                  <c:v>0.66855510018674535</c:v>
                </c:pt>
                <c:pt idx="208">
                  <c:v>0.67844201259536718</c:v>
                </c:pt>
                <c:pt idx="209">
                  <c:v>0.68770557114488884</c:v>
                </c:pt>
                <c:pt idx="210">
                  <c:v>0.7017326655540459</c:v>
                </c:pt>
                <c:pt idx="211">
                  <c:v>0.71581586127287145</c:v>
                </c:pt>
                <c:pt idx="212">
                  <c:v>0.73360112692104706</c:v>
                </c:pt>
                <c:pt idx="213">
                  <c:v>0.75577062032632658</c:v>
                </c:pt>
                <c:pt idx="214">
                  <c:v>0.7515910431055538</c:v>
                </c:pt>
                <c:pt idx="215">
                  <c:v>0.72243353412733036</c:v>
                </c:pt>
                <c:pt idx="216">
                  <c:v>0.70122672532119479</c:v>
                </c:pt>
                <c:pt idx="217">
                  <c:v>0.67048034355564123</c:v>
                </c:pt>
                <c:pt idx="218">
                  <c:v>0.65930359337073863</c:v>
                </c:pt>
                <c:pt idx="219">
                  <c:v>0.65639001706784283</c:v>
                </c:pt>
                <c:pt idx="220">
                  <c:v>0.66314565989201812</c:v>
                </c:pt>
                <c:pt idx="221">
                  <c:v>0.67650642459350863</c:v>
                </c:pt>
                <c:pt idx="222">
                  <c:v>0.69725549649941254</c:v>
                </c:pt>
                <c:pt idx="223">
                  <c:v>0.70152697276517462</c:v>
                </c:pt>
                <c:pt idx="224">
                  <c:v>0.68897620654706537</c:v>
                </c:pt>
                <c:pt idx="225">
                  <c:v>0.68261764379130474</c:v>
                </c:pt>
                <c:pt idx="226">
                  <c:v>0.67252845930175609</c:v>
                </c:pt>
                <c:pt idx="227">
                  <c:v>0.66424284226720998</c:v>
                </c:pt>
                <c:pt idx="228">
                  <c:v>0.66639083154162115</c:v>
                </c:pt>
                <c:pt idx="229">
                  <c:v>0.66618302418290809</c:v>
                </c:pt>
                <c:pt idx="230">
                  <c:v>0.66391968286812009</c:v>
                </c:pt>
                <c:pt idx="231">
                  <c:v>0.65413873539600342</c:v>
                </c:pt>
                <c:pt idx="232">
                  <c:v>0.65135077115901407</c:v>
                </c:pt>
                <c:pt idx="233">
                  <c:v>0.65428980897901734</c:v>
                </c:pt>
                <c:pt idx="234">
                  <c:v>0.67063821591229777</c:v>
                </c:pt>
                <c:pt idx="235">
                  <c:v>0.69233652105977739</c:v>
                </c:pt>
                <c:pt idx="236">
                  <c:v>0.70969702006829649</c:v>
                </c:pt>
                <c:pt idx="237">
                  <c:v>0.71768476129734304</c:v>
                </c:pt>
                <c:pt idx="238">
                  <c:v>0.71972821054671721</c:v>
                </c:pt>
                <c:pt idx="239">
                  <c:v>0.69871947514847943</c:v>
                </c:pt>
                <c:pt idx="240">
                  <c:v>0.68673207228897193</c:v>
                </c:pt>
                <c:pt idx="241">
                  <c:v>0.67642301037366337</c:v>
                </c:pt>
                <c:pt idx="242">
                  <c:v>0.67310160623911131</c:v>
                </c:pt>
                <c:pt idx="243">
                  <c:v>0.67433053214262273</c:v>
                </c:pt>
                <c:pt idx="244">
                  <c:v>0.68073553043367663</c:v>
                </c:pt>
                <c:pt idx="245">
                  <c:v>0.69620090832575765</c:v>
                </c:pt>
                <c:pt idx="246">
                  <c:v>0.7138355654658316</c:v>
                </c:pt>
                <c:pt idx="247">
                  <c:v>0.70699713141966147</c:v>
                </c:pt>
                <c:pt idx="248">
                  <c:v>0.69968937906289774</c:v>
                </c:pt>
                <c:pt idx="249">
                  <c:v>0.6907037398746052</c:v>
                </c:pt>
                <c:pt idx="250">
                  <c:v>0.68293755449249993</c:v>
                </c:pt>
                <c:pt idx="251">
                  <c:v>0.67918145073892322</c:v>
                </c:pt>
                <c:pt idx="252">
                  <c:v>0.6893974773405841</c:v>
                </c:pt>
                <c:pt idx="253">
                  <c:v>0.70662182282199382</c:v>
                </c:pt>
                <c:pt idx="254">
                  <c:v>0.71190459195930056</c:v>
                </c:pt>
                <c:pt idx="255">
                  <c:v>0.71989281920571446</c:v>
                </c:pt>
                <c:pt idx="256">
                  <c:v>0.71926495050881578</c:v>
                </c:pt>
                <c:pt idx="257">
                  <c:v>0.7134221130007069</c:v>
                </c:pt>
                <c:pt idx="258">
                  <c:v>0.71487475897627684</c:v>
                </c:pt>
                <c:pt idx="259">
                  <c:v>0.71870653342818536</c:v>
                </c:pt>
                <c:pt idx="260">
                  <c:v>0.72197863356152303</c:v>
                </c:pt>
                <c:pt idx="261">
                  <c:v>0.72253942015289518</c:v>
                </c:pt>
                <c:pt idx="262">
                  <c:v>0.70621240042278199</c:v>
                </c:pt>
                <c:pt idx="263">
                  <c:v>0.68045221368753173</c:v>
                </c:pt>
                <c:pt idx="264">
                  <c:v>0.65434739375263373</c:v>
                </c:pt>
                <c:pt idx="265">
                  <c:v>0.63533144011052711</c:v>
                </c:pt>
                <c:pt idx="266">
                  <c:v>0.62358083715329826</c:v>
                </c:pt>
                <c:pt idx="267">
                  <c:v>0.61608687285288899</c:v>
                </c:pt>
                <c:pt idx="268">
                  <c:v>0.61990354948660764</c:v>
                </c:pt>
                <c:pt idx="269">
                  <c:v>0.63092051181613695</c:v>
                </c:pt>
                <c:pt idx="270">
                  <c:v>0.64337674665347944</c:v>
                </c:pt>
                <c:pt idx="271">
                  <c:v>0.64566130645959052</c:v>
                </c:pt>
                <c:pt idx="272">
                  <c:v>0.63639371860955685</c:v>
                </c:pt>
                <c:pt idx="273">
                  <c:v>0.62770794751994352</c:v>
                </c:pt>
                <c:pt idx="274">
                  <c:v>0.62217613432073415</c:v>
                </c:pt>
                <c:pt idx="275">
                  <c:v>0.61761917078358741</c:v>
                </c:pt>
                <c:pt idx="276">
                  <c:v>0.6169032803925506</c:v>
                </c:pt>
                <c:pt idx="277">
                  <c:v>0.6245968808420157</c:v>
                </c:pt>
                <c:pt idx="278">
                  <c:v>0.63994992664021255</c:v>
                </c:pt>
                <c:pt idx="279">
                  <c:v>0.6548945994248857</c:v>
                </c:pt>
                <c:pt idx="280">
                  <c:v>0.67193764278795831</c:v>
                </c:pt>
                <c:pt idx="281">
                  <c:v>0.68431950997636048</c:v>
                </c:pt>
                <c:pt idx="282">
                  <c:v>0.69458185855494581</c:v>
                </c:pt>
                <c:pt idx="283">
                  <c:v>0.70765715260513296</c:v>
                </c:pt>
                <c:pt idx="284">
                  <c:v>0.71612988734011962</c:v>
                </c:pt>
                <c:pt idx="285">
                  <c:v>0.72651557148659551</c:v>
                </c:pt>
                <c:pt idx="286">
                  <c:v>0.72377171144705443</c:v>
                </c:pt>
                <c:pt idx="287">
                  <c:v>0.71285497118854491</c:v>
                </c:pt>
              </c:numCache>
            </c:numRef>
          </c:val>
          <c:smooth val="0"/>
          <c:extLst>
            <c:ext xmlns:c16="http://schemas.microsoft.com/office/drawing/2014/chart" uri="{C3380CC4-5D6E-409C-BE32-E72D297353CC}">
              <c16:uniqueId val="{00000002-560F-405B-BD23-3EABAC3380F8}"/>
            </c:ext>
          </c:extLst>
        </c:ser>
        <c:dLbls>
          <c:showLegendKey val="0"/>
          <c:showVal val="0"/>
          <c:showCatName val="0"/>
          <c:showSerName val="0"/>
          <c:showPercent val="0"/>
          <c:showBubbleSize val="0"/>
        </c:dLbls>
        <c:marker val="1"/>
        <c:smooth val="0"/>
        <c:axId val="1808707488"/>
        <c:axId val="1808715648"/>
      </c:lineChart>
      <c:catAx>
        <c:axId val="180872326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808704224"/>
        <c:crosses val="autoZero"/>
        <c:auto val="0"/>
        <c:lblAlgn val="ctr"/>
        <c:lblOffset val="100"/>
        <c:tickLblSkip val="48"/>
        <c:tickMarkSkip val="24"/>
        <c:noMultiLvlLbl val="0"/>
      </c:catAx>
      <c:valAx>
        <c:axId val="1808704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808723264"/>
        <c:crosses val="autoZero"/>
        <c:crossBetween val="between"/>
      </c:valAx>
      <c:valAx>
        <c:axId val="1808715648"/>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7488"/>
        <c:crosses val="max"/>
        <c:crossBetween val="between"/>
      </c:valAx>
      <c:catAx>
        <c:axId val="1808707488"/>
        <c:scaling>
          <c:orientation val="minMax"/>
        </c:scaling>
        <c:delete val="1"/>
        <c:axPos val="b"/>
        <c:numFmt formatCode="ddmmmyyyy" sourceLinked="1"/>
        <c:majorTickMark val="out"/>
        <c:minorTickMark val="none"/>
        <c:tickLblPos val="nextTo"/>
        <c:crossAx val="1808715648"/>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5968"/>
        <c:axId val="60725632"/>
      </c:lineChart>
      <c:catAx>
        <c:axId val="60735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632"/>
        <c:crosses val="autoZero"/>
        <c:auto val="0"/>
        <c:lblAlgn val="ctr"/>
        <c:lblOffset val="0"/>
        <c:tickLblSkip val="48"/>
        <c:tickMarkSkip val="48"/>
        <c:noMultiLvlLbl val="0"/>
      </c:catAx>
      <c:valAx>
        <c:axId val="60725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5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795900512435961E-2"/>
          <c:y val="0.18692362489563669"/>
          <c:w val="0.7560938702778861"/>
          <c:h val="0.64707130358705167"/>
        </c:manualLayout>
      </c:layout>
      <c:lineChart>
        <c:grouping val="standard"/>
        <c:varyColors val="0"/>
        <c:ser>
          <c:idx val="4"/>
          <c:order val="0"/>
          <c:tx>
            <c:strRef>
              <c:f>'Daily Charts'!$V$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V$3:$V$368</c:f>
              <c:numCache>
                <c:formatCode>General</c:formatCode>
                <c:ptCount val="366"/>
                <c:pt idx="0">
                  <c:v>35168.743926901443</c:v>
                </c:pt>
                <c:pt idx="1">
                  <c:v>29632.482880173775</c:v>
                </c:pt>
                <c:pt idx="2">
                  <c:v>28902.113762651035</c:v>
                </c:pt>
                <c:pt idx="3">
                  <c:v>32527.289722719343</c:v>
                </c:pt>
                <c:pt idx="4">
                  <c:v>37114.916069097773</c:v>
                </c:pt>
                <c:pt idx="5">
                  <c:v>31019.393085292362</c:v>
                </c:pt>
                <c:pt idx="6">
                  <c:v>31433.203368240873</c:v>
                </c:pt>
                <c:pt idx="7">
                  <c:v>29539.563761648889</c:v>
                </c:pt>
                <c:pt idx="8">
                  <c:v>28520.368487117517</c:v>
                </c:pt>
                <c:pt idx="9">
                  <c:v>33740.096127877383</c:v>
                </c:pt>
                <c:pt idx="10">
                  <c:v>33512.649282103608</c:v>
                </c:pt>
                <c:pt idx="11">
                  <c:v>40989.115532373631</c:v>
                </c:pt>
                <c:pt idx="12">
                  <c:v>43792.699607143062</c:v>
                </c:pt>
                <c:pt idx="13">
                  <c:v>40499.375533764083</c:v>
                </c:pt>
                <c:pt idx="14">
                  <c:v>37614.189537622617</c:v>
                </c:pt>
                <c:pt idx="15">
                  <c:v>38530.86949950338</c:v>
                </c:pt>
                <c:pt idx="16">
                  <c:v>37227.891115404542</c:v>
                </c:pt>
                <c:pt idx="17">
                  <c:v>32302.741828359889</c:v>
                </c:pt>
                <c:pt idx="18">
                  <c:v>31251.84905781913</c:v>
                </c:pt>
                <c:pt idx="19">
                  <c:v>24721.403493482569</c:v>
                </c:pt>
                <c:pt idx="20">
                  <c:v>23645.792022843751</c:v>
                </c:pt>
                <c:pt idx="21">
                  <c:v>24460.907274885394</c:v>
                </c:pt>
                <c:pt idx="22">
                  <c:v>24132.895274914179</c:v>
                </c:pt>
                <c:pt idx="23">
                  <c:v>31182.741406446243</c:v>
                </c:pt>
                <c:pt idx="24">
                  <c:v>41367.743841825642</c:v>
                </c:pt>
                <c:pt idx="25">
                  <c:v>40673.617943601494</c:v>
                </c:pt>
                <c:pt idx="26">
                  <c:v>39246.729931329799</c:v>
                </c:pt>
                <c:pt idx="27">
                  <c:v>35669.455048034746</c:v>
                </c:pt>
                <c:pt idx="28">
                  <c:v>27105.861966957236</c:v>
                </c:pt>
                <c:pt idx="29">
                  <c:v>28297.718351466337</c:v>
                </c:pt>
                <c:pt idx="30">
                  <c:v>33037.262398553139</c:v>
                </c:pt>
                <c:pt idx="31">
                  <c:v>21778.243699192426</c:v>
                </c:pt>
                <c:pt idx="32">
                  <c:v>20531.116506900587</c:v>
                </c:pt>
                <c:pt idx="33">
                  <c:v>32398.706159112528</c:v>
                </c:pt>
                <c:pt idx="34">
                  <c:v>41038.031488210778</c:v>
                </c:pt>
                <c:pt idx="35">
                  <c:v>51424.890561255677</c:v>
                </c:pt>
                <c:pt idx="36">
                  <c:v>36946.068700596225</c:v>
                </c:pt>
                <c:pt idx="37">
                  <c:v>34930.257531796553</c:v>
                </c:pt>
                <c:pt idx="38">
                  <c:v>39086.60437074364</c:v>
                </c:pt>
                <c:pt idx="39">
                  <c:v>40341.801681173136</c:v>
                </c:pt>
                <c:pt idx="40">
                  <c:v>45250.179945188029</c:v>
                </c:pt>
                <c:pt idx="41">
                  <c:v>45497.94852857064</c:v>
                </c:pt>
                <c:pt idx="42">
                  <c:v>44952.60461125469</c:v>
                </c:pt>
                <c:pt idx="43">
                  <c:v>37605.680136883471</c:v>
                </c:pt>
                <c:pt idx="44">
                  <c:v>44248.171537096605</c:v>
                </c:pt>
                <c:pt idx="45">
                  <c:v>40158.489537692869</c:v>
                </c:pt>
                <c:pt idx="46">
                  <c:v>34871.116676120364</c:v>
                </c:pt>
                <c:pt idx="47">
                  <c:v>30966.731325190143</c:v>
                </c:pt>
                <c:pt idx="48">
                  <c:v>30814.040321852866</c:v>
                </c:pt>
                <c:pt idx="49">
                  <c:v>24258.729320771949</c:v>
                </c:pt>
                <c:pt idx="50">
                  <c:v>26480.269568679163</c:v>
                </c:pt>
                <c:pt idx="51">
                  <c:v>29173.68275812006</c:v>
                </c:pt>
                <c:pt idx="52">
                  <c:v>33423.969172300785</c:v>
                </c:pt>
                <c:pt idx="53">
                  <c:v>34261.012815985647</c:v>
                </c:pt>
                <c:pt idx="54">
                  <c:v>39509.361588369764</c:v>
                </c:pt>
                <c:pt idx="55">
                  <c:v>47146.787360263756</c:v>
                </c:pt>
                <c:pt idx="56">
                  <c:v>37954.152529826344</c:v>
                </c:pt>
                <c:pt idx="57">
                  <c:v>20279.067252815981</c:v>
                </c:pt>
                <c:pt idx="58">
                  <c:v>30703.094414942661</c:v>
                </c:pt>
                <c:pt idx="59">
                  <c:v>26616.827534846641</c:v>
                </c:pt>
                <c:pt idx="60">
                  <c:v>30912.488143916766</c:v>
                </c:pt>
                <c:pt idx="61">
                  <c:v>35428.919330998528</c:v>
                </c:pt>
                <c:pt idx="62">
                  <c:v>34657.141968830896</c:v>
                </c:pt>
                <c:pt idx="63">
                  <c:v>30215.024637058785</c:v>
                </c:pt>
                <c:pt idx="64">
                  <c:v>30560.765625032225</c:v>
                </c:pt>
                <c:pt idx="65">
                  <c:v>39214.954598957062</c:v>
                </c:pt>
                <c:pt idx="66">
                  <c:v>34144.038888244235</c:v>
                </c:pt>
                <c:pt idx="67">
                  <c:v>30617.036212699582</c:v>
                </c:pt>
                <c:pt idx="68">
                  <c:v>32159.079416571891</c:v>
                </c:pt>
                <c:pt idx="69">
                  <c:v>33355.015020615443</c:v>
                </c:pt>
                <c:pt idx="70">
                  <c:v>35007.865868224966</c:v>
                </c:pt>
                <c:pt idx="71">
                  <c:v>32751.837700540436</c:v>
                </c:pt>
                <c:pt idx="72">
                  <c:v>39255.151770314122</c:v>
                </c:pt>
                <c:pt idx="73">
                  <c:v>47674.219374282795</c:v>
                </c:pt>
                <c:pt idx="74">
                  <c:v>37637.19390049381</c:v>
                </c:pt>
                <c:pt idx="75">
                  <c:v>38493.915995352814</c:v>
                </c:pt>
                <c:pt idx="76">
                  <c:v>30670.320969595494</c:v>
                </c:pt>
                <c:pt idx="77">
                  <c:v>21779.147402504492</c:v>
                </c:pt>
                <c:pt idx="78">
                  <c:v>31726.689707872913</c:v>
                </c:pt>
                <c:pt idx="79">
                  <c:v>41747.520820731421</c:v>
                </c:pt>
                <c:pt idx="80">
                  <c:v>39060.089660675781</c:v>
                </c:pt>
                <c:pt idx="81">
                  <c:v>35873.091014599107</c:v>
                </c:pt>
                <c:pt idx="82">
                  <c:v>41085.679110333891</c:v>
                </c:pt>
                <c:pt idx="83">
                  <c:v>33372.625047770765</c:v>
                </c:pt>
                <c:pt idx="84">
                  <c:v>23584.77291578173</c:v>
                </c:pt>
                <c:pt idx="85">
                  <c:v>24691.602459990841</c:v>
                </c:pt>
                <c:pt idx="86">
                  <c:v>38760.288874998369</c:v>
                </c:pt>
                <c:pt idx="87">
                  <c:v>36845.078144987478</c:v>
                </c:pt>
                <c:pt idx="88">
                  <c:v>30792.535935364376</c:v>
                </c:pt>
                <c:pt idx="89">
                  <c:v>23676.595315334354</c:v>
                </c:pt>
                <c:pt idx="90">
                  <c:v>33146.517602612148</c:v>
                </c:pt>
                <c:pt idx="91">
                  <c:v>31910.313414021526</c:v>
                </c:pt>
                <c:pt idx="92">
                  <c:v>34925.594976230466</c:v>
                </c:pt>
                <c:pt idx="93">
                  <c:v>34915.358695520437</c:v>
                </c:pt>
                <c:pt idx="94">
                  <c:v>35193.303013505116</c:v>
                </c:pt>
                <c:pt idx="95">
                  <c:v>36097.329574191011</c:v>
                </c:pt>
                <c:pt idx="96">
                  <c:v>40539.16514277942</c:v>
                </c:pt>
                <c:pt idx="97">
                  <c:v>43573.516686077397</c:v>
                </c:pt>
                <c:pt idx="98">
                  <c:v>32605.731709116317</c:v>
                </c:pt>
                <c:pt idx="99">
                  <c:v>30242.200942177489</c:v>
                </c:pt>
                <c:pt idx="100">
                  <c:v>32218.367259866685</c:v>
                </c:pt>
                <c:pt idx="101">
                  <c:v>31460.629999373519</c:v>
                </c:pt>
                <c:pt idx="102">
                  <c:v>32546.905810069948</c:v>
                </c:pt>
                <c:pt idx="103">
                  <c:v>28301.592164948932</c:v>
                </c:pt>
                <c:pt idx="104">
                  <c:v>27125.354180935417</c:v>
                </c:pt>
                <c:pt idx="105">
                  <c:v>22421.320676725081</c:v>
                </c:pt>
                <c:pt idx="106">
                  <c:v>16672.808566634612</c:v>
                </c:pt>
                <c:pt idx="107">
                  <c:v>20535.828302557708</c:v>
                </c:pt>
                <c:pt idx="108">
                  <c:v>19352.218588648706</c:v>
                </c:pt>
                <c:pt idx="109">
                  <c:v>23486.351488383585</c:v>
                </c:pt>
                <c:pt idx="110">
                  <c:v>23614.03318047096</c:v>
                </c:pt>
                <c:pt idx="111">
                  <c:v>19555.000270595836</c:v>
                </c:pt>
                <c:pt idx="112">
                  <c:v>15064.625660524543</c:v>
                </c:pt>
                <c:pt idx="113">
                  <c:v>18843.604003050274</c:v>
                </c:pt>
                <c:pt idx="114">
                  <c:v>22720.62191378522</c:v>
                </c:pt>
                <c:pt idx="115">
                  <c:v>21345.338699078296</c:v>
                </c:pt>
                <c:pt idx="116">
                  <c:v>19618.399271669277</c:v>
                </c:pt>
                <c:pt idx="117">
                  <c:v>18104.516048328845</c:v>
                </c:pt>
                <c:pt idx="118">
                  <c:v>17303.269593683621</c:v>
                </c:pt>
                <c:pt idx="119">
                  <c:v>13275.953207501771</c:v>
                </c:pt>
                <c:pt idx="120">
                  <c:v>14976.778445215425</c:v>
                </c:pt>
                <c:pt idx="121">
                  <c:v>22966.278368434909</c:v>
                </c:pt>
                <c:pt idx="122">
                  <c:v>24026.720197925071</c:v>
                </c:pt>
                <c:pt idx="123">
                  <c:v>22837.951959710063</c:v>
                </c:pt>
                <c:pt idx="124">
                  <c:v>22558.217363000342</c:v>
                </c:pt>
                <c:pt idx="125">
                  <c:v>24488.664953921641</c:v>
                </c:pt>
                <c:pt idx="126">
                  <c:v>25077.934847344284</c:v>
                </c:pt>
                <c:pt idx="127">
                  <c:v>26565.633961264342</c:v>
                </c:pt>
                <c:pt idx="128">
                  <c:v>29583.618420182629</c:v>
                </c:pt>
                <c:pt idx="129">
                  <c:v>24115.452117696539</c:v>
                </c:pt>
                <c:pt idx="130">
                  <c:v>19967.326259138481</c:v>
                </c:pt>
                <c:pt idx="131">
                  <c:v>17531.276975797082</c:v>
                </c:pt>
                <c:pt idx="132">
                  <c:v>18508.226850413532</c:v>
                </c:pt>
                <c:pt idx="133">
                  <c:v>22011.39965521506</c:v>
                </c:pt>
                <c:pt idx="134">
                  <c:v>20317.579829341532</c:v>
                </c:pt>
                <c:pt idx="135">
                  <c:v>20616.506700156315</c:v>
                </c:pt>
                <c:pt idx="136">
                  <c:v>16290.565908160053</c:v>
                </c:pt>
                <c:pt idx="137">
                  <c:v>19745.733846318795</c:v>
                </c:pt>
                <c:pt idx="138">
                  <c:v>26020.96755768307</c:v>
                </c:pt>
                <c:pt idx="139">
                  <c:v>21614.065477933749</c:v>
                </c:pt>
                <c:pt idx="140">
                  <c:v>17964.449081171762</c:v>
                </c:pt>
                <c:pt idx="141">
                  <c:v>18372.330823483084</c:v>
                </c:pt>
                <c:pt idx="142">
                  <c:v>15959.399485873499</c:v>
                </c:pt>
                <c:pt idx="143">
                  <c:v>16539.382332664776</c:v>
                </c:pt>
                <c:pt idx="144">
                  <c:v>17771.317578686667</c:v>
                </c:pt>
                <c:pt idx="145">
                  <c:v>13269.137062186623</c:v>
                </c:pt>
                <c:pt idx="146">
                  <c:v>13897.549888758589</c:v>
                </c:pt>
                <c:pt idx="147">
                  <c:v>17218.745349035817</c:v>
                </c:pt>
                <c:pt idx="148">
                  <c:v>11642.762731983248</c:v>
                </c:pt>
                <c:pt idx="149">
                  <c:v>13642.359643322179</c:v>
                </c:pt>
                <c:pt idx="150">
                  <c:v>15297.755723998545</c:v>
                </c:pt>
                <c:pt idx="151">
                  <c:v>25088.898768216255</c:v>
                </c:pt>
                <c:pt idx="152">
                  <c:v>23919.394933563734</c:v>
                </c:pt>
                <c:pt idx="153">
                  <c:v>26412.55843491423</c:v>
                </c:pt>
                <c:pt idx="154">
                  <c:v>28404.061910162043</c:v>
                </c:pt>
                <c:pt idx="155">
                  <c:v>21543.55212506828</c:v>
                </c:pt>
                <c:pt idx="156">
                  <c:v>22773.844078246879</c:v>
                </c:pt>
                <c:pt idx="157">
                  <c:v>23889.471708040004</c:v>
                </c:pt>
                <c:pt idx="158">
                  <c:v>17438.137498976306</c:v>
                </c:pt>
                <c:pt idx="159">
                  <c:v>18767.934371556519</c:v>
                </c:pt>
                <c:pt idx="160">
                  <c:v>27895.511816888269</c:v>
                </c:pt>
                <c:pt idx="161">
                  <c:v>22392.561167191991</c:v>
                </c:pt>
                <c:pt idx="162">
                  <c:v>22852.1570037276</c:v>
                </c:pt>
                <c:pt idx="163">
                  <c:v>29852.45769116345</c:v>
                </c:pt>
                <c:pt idx="164">
                  <c:v>21618.558411158985</c:v>
                </c:pt>
                <c:pt idx="165">
                  <c:v>22813.426933401981</c:v>
                </c:pt>
                <c:pt idx="166">
                  <c:v>17514.087490610447</c:v>
                </c:pt>
                <c:pt idx="167">
                  <c:v>20014.901386299316</c:v>
                </c:pt>
                <c:pt idx="168">
                  <c:v>22674.831125516117</c:v>
                </c:pt>
                <c:pt idx="169">
                  <c:v>14807.577786797785</c:v>
                </c:pt>
                <c:pt idx="170">
                  <c:v>16856.104933524588</c:v>
                </c:pt>
                <c:pt idx="171">
                  <c:v>19467.465832780614</c:v>
                </c:pt>
                <c:pt idx="172">
                  <c:v>19682.599807205061</c:v>
                </c:pt>
                <c:pt idx="173">
                  <c:v>13367.461724858471</c:v>
                </c:pt>
                <c:pt idx="174">
                  <c:v>16802.810636773171</c:v>
                </c:pt>
                <c:pt idx="175">
                  <c:v>25188.056506047513</c:v>
                </c:pt>
                <c:pt idx="176">
                  <c:v>21129.709610943322</c:v>
                </c:pt>
                <c:pt idx="177">
                  <c:v>26004.054973622257</c:v>
                </c:pt>
                <c:pt idx="178">
                  <c:v>30273.529632348327</c:v>
                </c:pt>
                <c:pt idx="179">
                  <c:v>36165.193179391041</c:v>
                </c:pt>
                <c:pt idx="180">
                  <c:v>30147.600790980672</c:v>
                </c:pt>
                <c:pt idx="181">
                  <c:v>19892.892097687945</c:v>
                </c:pt>
                <c:pt idx="182">
                  <c:v>13485.547021680972</c:v>
                </c:pt>
                <c:pt idx="183">
                  <c:v>18531.095837183559</c:v>
                </c:pt>
                <c:pt idx="184">
                  <c:v>21264.725095824397</c:v>
                </c:pt>
                <c:pt idx="185">
                  <c:v>20775.072014375364</c:v>
                </c:pt>
                <c:pt idx="186">
                  <c:v>21233.816485070762</c:v>
                </c:pt>
                <c:pt idx="187">
                  <c:v>25415.117877149667</c:v>
                </c:pt>
                <c:pt idx="188">
                  <c:v>26683.897337826347</c:v>
                </c:pt>
                <c:pt idx="189">
                  <c:v>16674.143619768383</c:v>
                </c:pt>
                <c:pt idx="190">
                  <c:v>21416.464685139694</c:v>
                </c:pt>
                <c:pt idx="191">
                  <c:v>29455.287490913393</c:v>
                </c:pt>
                <c:pt idx="192">
                  <c:v>34154.017571217548</c:v>
                </c:pt>
                <c:pt idx="193">
                  <c:v>32497.53779529281</c:v>
                </c:pt>
                <c:pt idx="194">
                  <c:v>30395.912165852213</c:v>
                </c:pt>
                <c:pt idx="195">
                  <c:v>31503.131268457739</c:v>
                </c:pt>
                <c:pt idx="196">
                  <c:v>24991.133503689907</c:v>
                </c:pt>
                <c:pt idx="197">
                  <c:v>27913.280054867508</c:v>
                </c:pt>
                <c:pt idx="198">
                  <c:v>27211.988634860456</c:v>
                </c:pt>
                <c:pt idx="199">
                  <c:v>28958.532312914747</c:v>
                </c:pt>
                <c:pt idx="200">
                  <c:v>30807.623190699403</c:v>
                </c:pt>
                <c:pt idx="201">
                  <c:v>38024.274514564699</c:v>
                </c:pt>
                <c:pt idx="202">
                  <c:v>40413.818216559019</c:v>
                </c:pt>
                <c:pt idx="203">
                  <c:v>23896.550736346588</c:v>
                </c:pt>
                <c:pt idx="204">
                  <c:v>22012.88394103857</c:v>
                </c:pt>
                <c:pt idx="205">
                  <c:v>22577.6433803974</c:v>
                </c:pt>
                <c:pt idx="206">
                  <c:v>31021.426489328955</c:v>
                </c:pt>
                <c:pt idx="207">
                  <c:v>24723.618142901789</c:v>
                </c:pt>
                <c:pt idx="208">
                  <c:v>26024.165744005044</c:v>
                </c:pt>
                <c:pt idx="209">
                  <c:v>24447.74261105308</c:v>
                </c:pt>
                <c:pt idx="210">
                  <c:v>11394.369805630871</c:v>
                </c:pt>
                <c:pt idx="211">
                  <c:v>14829.320379738125</c:v>
                </c:pt>
                <c:pt idx="212">
                  <c:v>18715.627413225906</c:v>
                </c:pt>
                <c:pt idx="213">
                  <c:v>32304.313313562736</c:v>
                </c:pt>
                <c:pt idx="214">
                  <c:v>33774.973843458727</c:v>
                </c:pt>
                <c:pt idx="215">
                  <c:v>38287.679268792956</c:v>
                </c:pt>
                <c:pt idx="216">
                  <c:v>38233.693035788005</c:v>
                </c:pt>
                <c:pt idx="217">
                  <c:v>31656.628459795309</c:v>
                </c:pt>
                <c:pt idx="218">
                  <c:v>28254.366622588186</c:v>
                </c:pt>
                <c:pt idx="219">
                  <c:v>26974.276884384813</c:v>
                </c:pt>
                <c:pt idx="220">
                  <c:v>26170.32955189233</c:v>
                </c:pt>
                <c:pt idx="221">
                  <c:v>25389.109787860896</c:v>
                </c:pt>
                <c:pt idx="222">
                  <c:v>20400.635919469998</c:v>
                </c:pt>
                <c:pt idx="223">
                  <c:v>14767.048757389473</c:v>
                </c:pt>
                <c:pt idx="224">
                  <c:v>29852.55775581042</c:v>
                </c:pt>
                <c:pt idx="225">
                  <c:v>58970.641951047655</c:v>
                </c:pt>
                <c:pt idx="226">
                  <c:v>76835.215946911994</c:v>
                </c:pt>
                <c:pt idx="227">
                  <c:v>72066.289600051561</c:v>
                </c:pt>
                <c:pt idx="228">
                  <c:v>64979.583510317243</c:v>
                </c:pt>
                <c:pt idx="229">
                  <c:v>60558.621394940361</c:v>
                </c:pt>
                <c:pt idx="230">
                  <c:v>51631.957787634536</c:v>
                </c:pt>
                <c:pt idx="231">
                  <c:v>49182.040588118638</c:v>
                </c:pt>
                <c:pt idx="232">
                  <c:v>54872.326728124608</c:v>
                </c:pt>
                <c:pt idx="233">
                  <c:v>50288.90449329184</c:v>
                </c:pt>
                <c:pt idx="234">
                  <c:v>35228.931118906337</c:v>
                </c:pt>
                <c:pt idx="235">
                  <c:v>15457.675360504971</c:v>
                </c:pt>
                <c:pt idx="236">
                  <c:v>13760.127911464378</c:v>
                </c:pt>
                <c:pt idx="237">
                  <c:v>16474.569560972574</c:v>
                </c:pt>
                <c:pt idx="238">
                  <c:v>16044.634088711618</c:v>
                </c:pt>
                <c:pt idx="239">
                  <c:v>26740.246592310115</c:v>
                </c:pt>
                <c:pt idx="240">
                  <c:v>33099.045996006353</c:v>
                </c:pt>
                <c:pt idx="241">
                  <c:v>39800.414586343322</c:v>
                </c:pt>
                <c:pt idx="242">
                  <c:v>38058.689925787767</c:v>
                </c:pt>
                <c:pt idx="243">
                  <c:v>25776.199911123884</c:v>
                </c:pt>
                <c:pt idx="244">
                  <c:v>21741.751660433667</c:v>
                </c:pt>
                <c:pt idx="245">
                  <c:v>22114.006411226346</c:v>
                </c:pt>
                <c:pt idx="246">
                  <c:v>24197.03966161393</c:v>
                </c:pt>
                <c:pt idx="247">
                  <c:v>28826.234369788686</c:v>
                </c:pt>
                <c:pt idx="248">
                  <c:v>29223.638953891605</c:v>
                </c:pt>
                <c:pt idx="249">
                  <c:v>23100.69738755756</c:v>
                </c:pt>
                <c:pt idx="250">
                  <c:v>15511.262047975953</c:v>
                </c:pt>
                <c:pt idx="251">
                  <c:v>14386.837276124808</c:v>
                </c:pt>
                <c:pt idx="252">
                  <c:v>13637.038854090404</c:v>
                </c:pt>
                <c:pt idx="253">
                  <c:v>14779.161395292096</c:v>
                </c:pt>
                <c:pt idx="254">
                  <c:v>15148.037998763906</c:v>
                </c:pt>
                <c:pt idx="255">
                  <c:v>26282.760679848659</c:v>
                </c:pt>
                <c:pt idx="256">
                  <c:v>23114.992811077835</c:v>
                </c:pt>
                <c:pt idx="257">
                  <c:v>26779.577515202724</c:v>
                </c:pt>
                <c:pt idx="258">
                  <c:v>18570.005043122219</c:v>
                </c:pt>
                <c:pt idx="259">
                  <c:v>19157.450369998027</c:v>
                </c:pt>
                <c:pt idx="260">
                  <c:v>23035.715091137969</c:v>
                </c:pt>
                <c:pt idx="261">
                  <c:v>25490.182717333057</c:v>
                </c:pt>
                <c:pt idx="262">
                  <c:v>25796.786871706645</c:v>
                </c:pt>
                <c:pt idx="263">
                  <c:v>23659.531991612021</c:v>
                </c:pt>
                <c:pt idx="264">
                  <c:v>16402.429153207115</c:v>
                </c:pt>
                <c:pt idx="265">
                  <c:v>22277.296556298661</c:v>
                </c:pt>
                <c:pt idx="266">
                  <c:v>17342.248323071133</c:v>
                </c:pt>
                <c:pt idx="267">
                  <c:v>22329.848751568858</c:v>
                </c:pt>
                <c:pt idx="268">
                  <c:v>18095.696554226699</c:v>
                </c:pt>
                <c:pt idx="269">
                  <c:v>14450.47025317346</c:v>
                </c:pt>
                <c:pt idx="270">
                  <c:v>26655.519244480056</c:v>
                </c:pt>
                <c:pt idx="271">
                  <c:v>18485.459123154062</c:v>
                </c:pt>
                <c:pt idx="272">
                  <c:v>14370.531086934636</c:v>
                </c:pt>
                <c:pt idx="273">
                  <c:v>8500.0045053574668</c:v>
                </c:pt>
                <c:pt idx="274">
                  <c:v>6715.0658298461649</c:v>
                </c:pt>
                <c:pt idx="275">
                  <c:v>11564.854701548977</c:v>
                </c:pt>
                <c:pt idx="276">
                  <c:v>15964.112299952494</c:v>
                </c:pt>
                <c:pt idx="277">
                  <c:v>13316.026172554604</c:v>
                </c:pt>
                <c:pt idx="278">
                  <c:v>16274.715770104152</c:v>
                </c:pt>
                <c:pt idx="279">
                  <c:v>9743.4087826234263</c:v>
                </c:pt>
                <c:pt idx="280">
                  <c:v>14430.959379072548</c:v>
                </c:pt>
                <c:pt idx="281">
                  <c:v>12760.65975824596</c:v>
                </c:pt>
                <c:pt idx="282">
                  <c:v>13064.108571580242</c:v>
                </c:pt>
                <c:pt idx="283">
                  <c:v>14154.268921708624</c:v>
                </c:pt>
                <c:pt idx="284">
                  <c:v>14315.004450251454</c:v>
                </c:pt>
                <c:pt idx="285">
                  <c:v>8439.4998861137283</c:v>
                </c:pt>
                <c:pt idx="286">
                  <c:v>9112.7231749716793</c:v>
                </c:pt>
                <c:pt idx="287">
                  <c:v>8304.5941771044418</c:v>
                </c:pt>
                <c:pt idx="288">
                  <c:v>8897.1216082801857</c:v>
                </c:pt>
                <c:pt idx="289">
                  <c:v>14555.801547928217</c:v>
                </c:pt>
                <c:pt idx="290">
                  <c:v>11405.720244305314</c:v>
                </c:pt>
                <c:pt idx="291">
                  <c:v>11682.749428884385</c:v>
                </c:pt>
                <c:pt idx="292">
                  <c:v>17411.919370323605</c:v>
                </c:pt>
                <c:pt idx="293">
                  <c:v>16695.597540523308</c:v>
                </c:pt>
                <c:pt idx="294">
                  <c:v>15103.024041401917</c:v>
                </c:pt>
                <c:pt idx="295">
                  <c:v>9277.8519127728086</c:v>
                </c:pt>
                <c:pt idx="296">
                  <c:v>12669.747989839458</c:v>
                </c:pt>
                <c:pt idx="297">
                  <c:v>7717.3428222890725</c:v>
                </c:pt>
                <c:pt idx="298">
                  <c:v>7716.7608351770714</c:v>
                </c:pt>
                <c:pt idx="299">
                  <c:v>8528.6266196401521</c:v>
                </c:pt>
                <c:pt idx="300">
                  <c:v>4664.6375547459793</c:v>
                </c:pt>
                <c:pt idx="301">
                  <c:v>4104.8870763095611</c:v>
                </c:pt>
                <c:pt idx="302">
                  <c:v>4602.7266327659381</c:v>
                </c:pt>
                <c:pt idx="303">
                  <c:v>8329.8314150976967</c:v>
                </c:pt>
                <c:pt idx="304">
                  <c:v>11151.729852062819</c:v>
                </c:pt>
                <c:pt idx="305">
                  <c:v>12435.083787858959</c:v>
                </c:pt>
                <c:pt idx="306">
                  <c:v>11725.559910743614</c:v>
                </c:pt>
                <c:pt idx="307">
                  <c:v>10227.311151801272</c:v>
                </c:pt>
                <c:pt idx="308">
                  <c:v>12517.526778689178</c:v>
                </c:pt>
                <c:pt idx="309">
                  <c:v>11241.588866171838</c:v>
                </c:pt>
                <c:pt idx="310">
                  <c:v>16909.60151560243</c:v>
                </c:pt>
                <c:pt idx="311">
                  <c:v>17048.277242867767</c:v>
                </c:pt>
                <c:pt idx="312">
                  <c:v>11743.807663673522</c:v>
                </c:pt>
                <c:pt idx="313">
                  <c:v>15216.99903442822</c:v>
                </c:pt>
                <c:pt idx="314">
                  <c:v>14949.655433559528</c:v>
                </c:pt>
                <c:pt idx="315">
                  <c:v>13680.085631251275</c:v>
                </c:pt>
                <c:pt idx="316">
                  <c:v>9989.2893365974323</c:v>
                </c:pt>
                <c:pt idx="317">
                  <c:v>12638.259588033827</c:v>
                </c:pt>
                <c:pt idx="318">
                  <c:v>13324.990646048655</c:v>
                </c:pt>
                <c:pt idx="319">
                  <c:v>13261.016647279084</c:v>
                </c:pt>
                <c:pt idx="320">
                  <c:v>7296.0895208257589</c:v>
                </c:pt>
                <c:pt idx="321">
                  <c:v>6588.0996635611955</c:v>
                </c:pt>
                <c:pt idx="322">
                  <c:v>12895.717783352493</c:v>
                </c:pt>
                <c:pt idx="323">
                  <c:v>13792.465797321849</c:v>
                </c:pt>
                <c:pt idx="324">
                  <c:v>12749.445594082652</c:v>
                </c:pt>
                <c:pt idx="325">
                  <c:v>13770.2960241973</c:v>
                </c:pt>
                <c:pt idx="326">
                  <c:v>11489.865001070937</c:v>
                </c:pt>
                <c:pt idx="327">
                  <c:v>7297.0760722176783</c:v>
                </c:pt>
                <c:pt idx="328">
                  <c:v>7175.1003845900204</c:v>
                </c:pt>
                <c:pt idx="329">
                  <c:v>10146.09130411084</c:v>
                </c:pt>
                <c:pt idx="330">
                  <c:v>9256.6178156107089</c:v>
                </c:pt>
                <c:pt idx="331">
                  <c:v>12196.391598293103</c:v>
                </c:pt>
                <c:pt idx="332">
                  <c:v>7644.004964144925</c:v>
                </c:pt>
                <c:pt idx="333">
                  <c:v>8122.3613463582442</c:v>
                </c:pt>
                <c:pt idx="334">
                  <c:v>10351.089655293119</c:v>
                </c:pt>
                <c:pt idx="335">
                  <c:v>7799.8393719572541</c:v>
                </c:pt>
                <c:pt idx="336">
                  <c:v>6751.5273924459116</c:v>
                </c:pt>
                <c:pt idx="337">
                  <c:v>8869.2700147340129</c:v>
                </c:pt>
                <c:pt idx="338">
                  <c:v>5830.4184232133257</c:v>
                </c:pt>
                <c:pt idx="339">
                  <c:v>11620.579273362189</c:v>
                </c:pt>
                <c:pt idx="340">
                  <c:v>14919.928128976169</c:v>
                </c:pt>
                <c:pt idx="341">
                  <c:v>9681.9094783429337</c:v>
                </c:pt>
                <c:pt idx="342">
                  <c:v>9287.8819596390531</c:v>
                </c:pt>
                <c:pt idx="343">
                  <c:v>13066.810383472755</c:v>
                </c:pt>
                <c:pt idx="344">
                  <c:v>12311.489328455984</c:v>
                </c:pt>
                <c:pt idx="345">
                  <c:v>18642.428109576715</c:v>
                </c:pt>
                <c:pt idx="346">
                  <c:v>15942.044276441684</c:v>
                </c:pt>
                <c:pt idx="347">
                  <c:v>17362.026980779749</c:v>
                </c:pt>
                <c:pt idx="348">
                  <c:v>20066.514236672159</c:v>
                </c:pt>
                <c:pt idx="349">
                  <c:v>17338.884487229941</c:v>
                </c:pt>
                <c:pt idx="350">
                  <c:v>18966.617028092947</c:v>
                </c:pt>
                <c:pt idx="351">
                  <c:v>13617.325180058635</c:v>
                </c:pt>
                <c:pt idx="352">
                  <c:v>22036.72948815603</c:v>
                </c:pt>
                <c:pt idx="353">
                  <c:v>18139.043758347227</c:v>
                </c:pt>
                <c:pt idx="354">
                  <c:v>18503.355407960535</c:v>
                </c:pt>
                <c:pt idx="355">
                  <c:v>16799.563873046845</c:v>
                </c:pt>
                <c:pt idx="356">
                  <c:v>16412.026845260603</c:v>
                </c:pt>
                <c:pt idx="357">
                  <c:v>14799.41728486648</c:v>
                </c:pt>
                <c:pt idx="358">
                  <c:v>15735.316587790256</c:v>
                </c:pt>
                <c:pt idx="359">
                  <c:v>14183.609283197411</c:v>
                </c:pt>
                <c:pt idx="360">
                  <c:v>20604.848162541632</c:v>
                </c:pt>
                <c:pt idx="361">
                  <c:v>16948.976061886828</c:v>
                </c:pt>
                <c:pt idx="362">
                  <c:v>14997.833104343599</c:v>
                </c:pt>
              </c:numCache>
            </c:numRef>
          </c:val>
          <c:smooth val="0"/>
          <c:extLst>
            <c:ext xmlns:c16="http://schemas.microsoft.com/office/drawing/2014/chart" uri="{C3380CC4-5D6E-409C-BE32-E72D297353CC}">
              <c16:uniqueId val="{00000000-3E28-42EA-8006-6DED146180C0}"/>
            </c:ext>
          </c:extLst>
        </c:ser>
        <c:ser>
          <c:idx val="5"/>
          <c:order val="1"/>
          <c:tx>
            <c:strRef>
              <c:f>'Daily Charts'!$W$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W$3:$W$368</c:f>
              <c:numCache>
                <c:formatCode>General</c:formatCode>
                <c:ptCount val="366"/>
                <c:pt idx="0">
                  <c:v>3092.2146249733678</c:v>
                </c:pt>
                <c:pt idx="1">
                  <c:v>1511.0819132603347</c:v>
                </c:pt>
                <c:pt idx="2">
                  <c:v>3337.0445560716489</c:v>
                </c:pt>
                <c:pt idx="3">
                  <c:v>3143.9399911325672</c:v>
                </c:pt>
                <c:pt idx="4">
                  <c:v>3098.8429480416303</c:v>
                </c:pt>
                <c:pt idx="5">
                  <c:v>3317.9504932978507</c:v>
                </c:pt>
                <c:pt idx="6">
                  <c:v>3980.947481686992</c:v>
                </c:pt>
                <c:pt idx="7">
                  <c:v>3023.3214827395782</c:v>
                </c:pt>
                <c:pt idx="8">
                  <c:v>3835.6783849143244</c:v>
                </c:pt>
                <c:pt idx="9">
                  <c:v>4975.1267726324459</c:v>
                </c:pt>
                <c:pt idx="10">
                  <c:v>4310.4977035698157</c:v>
                </c:pt>
                <c:pt idx="11">
                  <c:v>2799.2981473471077</c:v>
                </c:pt>
                <c:pt idx="12">
                  <c:v>2268.9419337832064</c:v>
                </c:pt>
                <c:pt idx="13">
                  <c:v>2660.0851251163267</c:v>
                </c:pt>
                <c:pt idx="14">
                  <c:v>2074.1116326612178</c:v>
                </c:pt>
                <c:pt idx="15">
                  <c:v>2329.6254140142801</c:v>
                </c:pt>
                <c:pt idx="16">
                  <c:v>3169.7457834041757</c:v>
                </c:pt>
                <c:pt idx="17">
                  <c:v>3833.6221106282633</c:v>
                </c:pt>
                <c:pt idx="18">
                  <c:v>4317.6549012820469</c:v>
                </c:pt>
                <c:pt idx="19">
                  <c:v>5493.0197763131127</c:v>
                </c:pt>
                <c:pt idx="20">
                  <c:v>5188.839732056018</c:v>
                </c:pt>
                <c:pt idx="21">
                  <c:v>6586.4877160039141</c:v>
                </c:pt>
                <c:pt idx="22">
                  <c:v>4524.5026202835143</c:v>
                </c:pt>
                <c:pt idx="23">
                  <c:v>6266.1985689729727</c:v>
                </c:pt>
                <c:pt idx="24">
                  <c:v>7875.1382571440645</c:v>
                </c:pt>
                <c:pt idx="25">
                  <c:v>6396.2335837606743</c:v>
                </c:pt>
                <c:pt idx="26">
                  <c:v>7559.2267010929954</c:v>
                </c:pt>
                <c:pt idx="27">
                  <c:v>7599.6546651122035</c:v>
                </c:pt>
                <c:pt idx="28">
                  <c:v>6184.4739725253694</c:v>
                </c:pt>
                <c:pt idx="29">
                  <c:v>5089.0439085341732</c:v>
                </c:pt>
                <c:pt idx="30">
                  <c:v>6864.4859928631759</c:v>
                </c:pt>
                <c:pt idx="31">
                  <c:v>10737.60158221965</c:v>
                </c:pt>
                <c:pt idx="32">
                  <c:v>16824.186207730723</c:v>
                </c:pt>
                <c:pt idx="33">
                  <c:v>13033.496479785023</c:v>
                </c:pt>
                <c:pt idx="34">
                  <c:v>9659.0652283390918</c:v>
                </c:pt>
                <c:pt idx="35">
                  <c:v>8917.1719314245329</c:v>
                </c:pt>
                <c:pt idx="36">
                  <c:v>9691.3665041891854</c:v>
                </c:pt>
                <c:pt idx="37">
                  <c:v>8567.7153015460735</c:v>
                </c:pt>
                <c:pt idx="38">
                  <c:v>8202.9148543384599</c:v>
                </c:pt>
                <c:pt idx="39">
                  <c:v>8237.4691098032199</c:v>
                </c:pt>
                <c:pt idx="40">
                  <c:v>7541.6764029622855</c:v>
                </c:pt>
                <c:pt idx="41">
                  <c:v>6380.9741078878033</c:v>
                </c:pt>
                <c:pt idx="42">
                  <c:v>6945.8610232535802</c:v>
                </c:pt>
                <c:pt idx="43">
                  <c:v>7341.8728807556708</c:v>
                </c:pt>
                <c:pt idx="44">
                  <c:v>5896.1170760644854</c:v>
                </c:pt>
                <c:pt idx="45">
                  <c:v>6012.5502332825081</c:v>
                </c:pt>
                <c:pt idx="46">
                  <c:v>6400.1441920937295</c:v>
                </c:pt>
                <c:pt idx="47">
                  <c:v>6853.8215343237107</c:v>
                </c:pt>
                <c:pt idx="48">
                  <c:v>6487.9958709059019</c:v>
                </c:pt>
                <c:pt idx="49">
                  <c:v>7440.6898523811815</c:v>
                </c:pt>
                <c:pt idx="50">
                  <c:v>7436.6636968891771</c:v>
                </c:pt>
                <c:pt idx="51">
                  <c:v>6755.3771632618418</c:v>
                </c:pt>
                <c:pt idx="52">
                  <c:v>6601.6195712514864</c:v>
                </c:pt>
                <c:pt idx="53">
                  <c:v>6189.1633320249466</c:v>
                </c:pt>
                <c:pt idx="54">
                  <c:v>7460.9776392408894</c:v>
                </c:pt>
                <c:pt idx="55">
                  <c:v>6471.1039255631704</c:v>
                </c:pt>
                <c:pt idx="56">
                  <c:v>5277.4192733529762</c:v>
                </c:pt>
                <c:pt idx="57">
                  <c:v>6671.6374566642753</c:v>
                </c:pt>
                <c:pt idx="58">
                  <c:v>6552.5745175192187</c:v>
                </c:pt>
                <c:pt idx="59">
                  <c:v>6128.8028675948735</c:v>
                </c:pt>
                <c:pt idx="60">
                  <c:v>8359.8255444108254</c:v>
                </c:pt>
                <c:pt idx="61">
                  <c:v>5483.859861976649</c:v>
                </c:pt>
                <c:pt idx="62">
                  <c:v>6631.4878835700447</c:v>
                </c:pt>
                <c:pt idx="63">
                  <c:v>6943.5334232852165</c:v>
                </c:pt>
                <c:pt idx="64">
                  <c:v>8833.2386491947109</c:v>
                </c:pt>
                <c:pt idx="65">
                  <c:v>5405.3996646300566</c:v>
                </c:pt>
                <c:pt idx="66">
                  <c:v>8068.7425899480913</c:v>
                </c:pt>
                <c:pt idx="67">
                  <c:v>9399.6487400869446</c:v>
                </c:pt>
                <c:pt idx="68">
                  <c:v>7927.3017358828474</c:v>
                </c:pt>
                <c:pt idx="69">
                  <c:v>6682.6451372243228</c:v>
                </c:pt>
                <c:pt idx="70">
                  <c:v>9175.5361901671295</c:v>
                </c:pt>
                <c:pt idx="71">
                  <c:v>6874.297368750149</c:v>
                </c:pt>
                <c:pt idx="72">
                  <c:v>5455.6891090733534</c:v>
                </c:pt>
                <c:pt idx="73">
                  <c:v>3718.1634264847371</c:v>
                </c:pt>
                <c:pt idx="74">
                  <c:v>4859.1288921092</c:v>
                </c:pt>
                <c:pt idx="75">
                  <c:v>4235.4117999053751</c:v>
                </c:pt>
                <c:pt idx="76">
                  <c:v>7174.3734032476304</c:v>
                </c:pt>
                <c:pt idx="77">
                  <c:v>6956.2331145662811</c:v>
                </c:pt>
                <c:pt idx="78">
                  <c:v>4863.9741840518127</c:v>
                </c:pt>
                <c:pt idx="79">
                  <c:v>3615.1492473369804</c:v>
                </c:pt>
                <c:pt idx="80">
                  <c:v>2590.7954018048385</c:v>
                </c:pt>
                <c:pt idx="81">
                  <c:v>3775.9050518895829</c:v>
                </c:pt>
                <c:pt idx="82">
                  <c:v>3000.1154879675832</c:v>
                </c:pt>
                <c:pt idx="83">
                  <c:v>3147.3802578590744</c:v>
                </c:pt>
                <c:pt idx="84">
                  <c:v>5168.2441188625253</c:v>
                </c:pt>
                <c:pt idx="85">
                  <c:v>4264.9840221160885</c:v>
                </c:pt>
                <c:pt idx="86">
                  <c:v>2767.3179592208016</c:v>
                </c:pt>
                <c:pt idx="87">
                  <c:v>3523.3382457103762</c:v>
                </c:pt>
                <c:pt idx="88">
                  <c:v>6428.5590518123481</c:v>
                </c:pt>
                <c:pt idx="89">
                  <c:v>4124.8360422777632</c:v>
                </c:pt>
                <c:pt idx="90">
                  <c:v>4467.1341460983303</c:v>
                </c:pt>
                <c:pt idx="91">
                  <c:v>6066.2699898908859</c:v>
                </c:pt>
                <c:pt idx="92">
                  <c:v>6661.661127043124</c:v>
                </c:pt>
                <c:pt idx="93">
                  <c:v>4799.0299696800421</c:v>
                </c:pt>
                <c:pt idx="94">
                  <c:v>9949.4094450297835</c:v>
                </c:pt>
                <c:pt idx="95">
                  <c:v>12311.12252923917</c:v>
                </c:pt>
                <c:pt idx="96">
                  <c:v>12332.117783208359</c:v>
                </c:pt>
                <c:pt idx="97">
                  <c:v>10184.848595112388</c:v>
                </c:pt>
                <c:pt idx="98">
                  <c:v>10388.329011488297</c:v>
                </c:pt>
                <c:pt idx="99">
                  <c:v>9666.7473434636213</c:v>
                </c:pt>
                <c:pt idx="100">
                  <c:v>8621.7126121722631</c:v>
                </c:pt>
                <c:pt idx="101">
                  <c:v>10480.049810448754</c:v>
                </c:pt>
                <c:pt idx="102">
                  <c:v>11643.355514497913</c:v>
                </c:pt>
                <c:pt idx="103">
                  <c:v>12654.564126877101</c:v>
                </c:pt>
                <c:pt idx="104">
                  <c:v>14543.734338157177</c:v>
                </c:pt>
                <c:pt idx="105">
                  <c:v>13858.109280381232</c:v>
                </c:pt>
                <c:pt idx="106">
                  <c:v>12784.606141167093</c:v>
                </c:pt>
                <c:pt idx="107">
                  <c:v>9637.8212054309588</c:v>
                </c:pt>
                <c:pt idx="108">
                  <c:v>8858.5459293841595</c:v>
                </c:pt>
                <c:pt idx="109">
                  <c:v>8197.073422778456</c:v>
                </c:pt>
                <c:pt idx="110">
                  <c:v>9787.8953759721735</c:v>
                </c:pt>
                <c:pt idx="111">
                  <c:v>10854.036628551086</c:v>
                </c:pt>
                <c:pt idx="112">
                  <c:v>12765.560527172178</c:v>
                </c:pt>
                <c:pt idx="113">
                  <c:v>11424.147070009274</c:v>
                </c:pt>
                <c:pt idx="114">
                  <c:v>11600.911605481437</c:v>
                </c:pt>
                <c:pt idx="115">
                  <c:v>11812.307531262099</c:v>
                </c:pt>
                <c:pt idx="116">
                  <c:v>10660.221728178174</c:v>
                </c:pt>
                <c:pt idx="117">
                  <c:v>11594.855634210729</c:v>
                </c:pt>
                <c:pt idx="118">
                  <c:v>11296.672652390185</c:v>
                </c:pt>
                <c:pt idx="119">
                  <c:v>9890.0971454867522</c:v>
                </c:pt>
                <c:pt idx="120">
                  <c:v>9688.0795260919622</c:v>
                </c:pt>
                <c:pt idx="121">
                  <c:v>7794.2575237182764</c:v>
                </c:pt>
                <c:pt idx="122">
                  <c:v>7279.3115179170891</c:v>
                </c:pt>
                <c:pt idx="123">
                  <c:v>8167.0923497200338</c:v>
                </c:pt>
                <c:pt idx="124">
                  <c:v>9098.1728604253803</c:v>
                </c:pt>
                <c:pt idx="125">
                  <c:v>8388.5737025006874</c:v>
                </c:pt>
                <c:pt idx="126">
                  <c:v>8103.2196404894612</c:v>
                </c:pt>
                <c:pt idx="127">
                  <c:v>8896.0232159347797</c:v>
                </c:pt>
                <c:pt idx="128">
                  <c:v>9635.4691386553404</c:v>
                </c:pt>
                <c:pt idx="129">
                  <c:v>12591.105253556132</c:v>
                </c:pt>
                <c:pt idx="130">
                  <c:v>11861.92639510106</c:v>
                </c:pt>
                <c:pt idx="131">
                  <c:v>12580.73293717416</c:v>
                </c:pt>
                <c:pt idx="132">
                  <c:v>14161.615295734435</c:v>
                </c:pt>
                <c:pt idx="133">
                  <c:v>13790.830627628751</c:v>
                </c:pt>
                <c:pt idx="134">
                  <c:v>12679.117174627769</c:v>
                </c:pt>
                <c:pt idx="135">
                  <c:v>13322.028527813749</c:v>
                </c:pt>
                <c:pt idx="136">
                  <c:v>11874.362221146919</c:v>
                </c:pt>
                <c:pt idx="137">
                  <c:v>9082.1550755292337</c:v>
                </c:pt>
                <c:pt idx="138">
                  <c:v>8610.574634108847</c:v>
                </c:pt>
                <c:pt idx="139">
                  <c:v>11916.346422934059</c:v>
                </c:pt>
                <c:pt idx="140">
                  <c:v>14252.877791815534</c:v>
                </c:pt>
                <c:pt idx="141">
                  <c:v>17909.589991336641</c:v>
                </c:pt>
                <c:pt idx="142">
                  <c:v>9612.8667161902122</c:v>
                </c:pt>
                <c:pt idx="143">
                  <c:v>10225.870858621069</c:v>
                </c:pt>
                <c:pt idx="144">
                  <c:v>9764.7626895373232</c:v>
                </c:pt>
                <c:pt idx="145">
                  <c:v>8602.2473041921858</c:v>
                </c:pt>
                <c:pt idx="146">
                  <c:v>9010.691533676998</c:v>
                </c:pt>
                <c:pt idx="147">
                  <c:v>11210.0215725656</c:v>
                </c:pt>
                <c:pt idx="148">
                  <c:v>12850.576602375006</c:v>
                </c:pt>
                <c:pt idx="149">
                  <c:v>8883.6767500410824</c:v>
                </c:pt>
                <c:pt idx="150">
                  <c:v>6492.6929752242513</c:v>
                </c:pt>
                <c:pt idx="151">
                  <c:v>7051.2046866779338</c:v>
                </c:pt>
                <c:pt idx="152">
                  <c:v>8789.0699885388767</c:v>
                </c:pt>
                <c:pt idx="153">
                  <c:v>13277.007757817169</c:v>
                </c:pt>
                <c:pt idx="154">
                  <c:v>15767.209587366826</c:v>
                </c:pt>
                <c:pt idx="155">
                  <c:v>16631.108926313605</c:v>
                </c:pt>
                <c:pt idx="156">
                  <c:v>12559.649469917305</c:v>
                </c:pt>
                <c:pt idx="157">
                  <c:v>12333.387171160935</c:v>
                </c:pt>
                <c:pt idx="158">
                  <c:v>12165.41309699824</c:v>
                </c:pt>
                <c:pt idx="159">
                  <c:v>12266.234995385883</c:v>
                </c:pt>
                <c:pt idx="160">
                  <c:v>9313.282041755554</c:v>
                </c:pt>
                <c:pt idx="161">
                  <c:v>14872.986857324409</c:v>
                </c:pt>
                <c:pt idx="162">
                  <c:v>13846.423395134963</c:v>
                </c:pt>
                <c:pt idx="163">
                  <c:v>5646.6718088787838</c:v>
                </c:pt>
                <c:pt idx="164">
                  <c:v>8746.7477845126614</c:v>
                </c:pt>
                <c:pt idx="165">
                  <c:v>10316.256389462385</c:v>
                </c:pt>
                <c:pt idx="166">
                  <c:v>10213.845347796545</c:v>
                </c:pt>
                <c:pt idx="167">
                  <c:v>8425.1079788987245</c:v>
                </c:pt>
                <c:pt idx="168">
                  <c:v>11571.727422730864</c:v>
                </c:pt>
                <c:pt idx="169">
                  <c:v>13023.791771880586</c:v>
                </c:pt>
                <c:pt idx="170">
                  <c:v>8522.4863804259785</c:v>
                </c:pt>
                <c:pt idx="171">
                  <c:v>9085.1315305978951</c:v>
                </c:pt>
                <c:pt idx="172">
                  <c:v>13974.034303157232</c:v>
                </c:pt>
                <c:pt idx="173">
                  <c:v>14629.544281780534</c:v>
                </c:pt>
                <c:pt idx="174">
                  <c:v>16750.035604225875</c:v>
                </c:pt>
                <c:pt idx="175">
                  <c:v>22722.814165544718</c:v>
                </c:pt>
                <c:pt idx="176">
                  <c:v>17857.43915302966</c:v>
                </c:pt>
                <c:pt idx="177">
                  <c:v>13731.203442812786</c:v>
                </c:pt>
                <c:pt idx="178">
                  <c:v>9097.6896464445708</c:v>
                </c:pt>
                <c:pt idx="179">
                  <c:v>6296.8224463568167</c:v>
                </c:pt>
                <c:pt idx="180">
                  <c:v>9357.4729453998334</c:v>
                </c:pt>
                <c:pt idx="181">
                  <c:v>12837.915478141966</c:v>
                </c:pt>
                <c:pt idx="182">
                  <c:v>23363.692594806402</c:v>
                </c:pt>
                <c:pt idx="183">
                  <c:v>19133.628286548916</c:v>
                </c:pt>
                <c:pt idx="184">
                  <c:v>11370.072440409185</c:v>
                </c:pt>
                <c:pt idx="185">
                  <c:v>13463.29299435095</c:v>
                </c:pt>
                <c:pt idx="186">
                  <c:v>12175.643341273049</c:v>
                </c:pt>
                <c:pt idx="187">
                  <c:v>9736.7692640266687</c:v>
                </c:pt>
                <c:pt idx="188">
                  <c:v>11257.718474851268</c:v>
                </c:pt>
                <c:pt idx="189">
                  <c:v>11914.230113682801</c:v>
                </c:pt>
                <c:pt idx="190">
                  <c:v>12886.350431521631</c:v>
                </c:pt>
                <c:pt idx="191">
                  <c:v>12674.99731412568</c:v>
                </c:pt>
                <c:pt idx="192">
                  <c:v>9636.997407555089</c:v>
                </c:pt>
                <c:pt idx="193">
                  <c:v>10714.141668234201</c:v>
                </c:pt>
                <c:pt idx="194">
                  <c:v>11274.94755032522</c:v>
                </c:pt>
                <c:pt idx="195">
                  <c:v>11980.690952314977</c:v>
                </c:pt>
                <c:pt idx="196">
                  <c:v>19299.551236931424</c:v>
                </c:pt>
                <c:pt idx="197">
                  <c:v>13232.152339756349</c:v>
                </c:pt>
                <c:pt idx="198">
                  <c:v>11701.745413520583</c:v>
                </c:pt>
                <c:pt idx="199">
                  <c:v>11720.307168960688</c:v>
                </c:pt>
                <c:pt idx="200">
                  <c:v>11415.061450994903</c:v>
                </c:pt>
                <c:pt idx="201">
                  <c:v>8327.2189136682427</c:v>
                </c:pt>
                <c:pt idx="202">
                  <c:v>9625.7278574346965</c:v>
                </c:pt>
                <c:pt idx="203">
                  <c:v>13365.119552160661</c:v>
                </c:pt>
                <c:pt idx="204">
                  <c:v>12342.404320517706</c:v>
                </c:pt>
                <c:pt idx="205">
                  <c:v>9622.3915388179903</c:v>
                </c:pt>
                <c:pt idx="206">
                  <c:v>8252.5577260757873</c:v>
                </c:pt>
                <c:pt idx="207">
                  <c:v>11052.26777303766</c:v>
                </c:pt>
                <c:pt idx="208">
                  <c:v>10606.701458343005</c:v>
                </c:pt>
                <c:pt idx="209">
                  <c:v>10845.109143602613</c:v>
                </c:pt>
                <c:pt idx="210">
                  <c:v>10955.690327709968</c:v>
                </c:pt>
                <c:pt idx="211">
                  <c:v>11503.980330859889</c:v>
                </c:pt>
                <c:pt idx="212">
                  <c:v>12430.623272936627</c:v>
                </c:pt>
                <c:pt idx="213">
                  <c:v>8658.3961681039418</c:v>
                </c:pt>
                <c:pt idx="214">
                  <c:v>10687.591922433714</c:v>
                </c:pt>
                <c:pt idx="215">
                  <c:v>14227.849028416202</c:v>
                </c:pt>
                <c:pt idx="216">
                  <c:v>13828.78308962827</c:v>
                </c:pt>
                <c:pt idx="217">
                  <c:v>15832.972736379572</c:v>
                </c:pt>
                <c:pt idx="218">
                  <c:v>12270.071246055535</c:v>
                </c:pt>
                <c:pt idx="219">
                  <c:v>12148.604008347285</c:v>
                </c:pt>
                <c:pt idx="220">
                  <c:v>16100.530962502127</c:v>
                </c:pt>
                <c:pt idx="221">
                  <c:v>15686.388666656074</c:v>
                </c:pt>
                <c:pt idx="222">
                  <c:v>16397.752694681887</c:v>
                </c:pt>
                <c:pt idx="223">
                  <c:v>16985.093730136887</c:v>
                </c:pt>
                <c:pt idx="224">
                  <c:v>13462.018116669138</c:v>
                </c:pt>
                <c:pt idx="225">
                  <c:v>4357.2109867172567</c:v>
                </c:pt>
                <c:pt idx="226">
                  <c:v>2419.6556766416256</c:v>
                </c:pt>
                <c:pt idx="227">
                  <c:v>5088.9352111336111</c:v>
                </c:pt>
                <c:pt idx="228">
                  <c:v>6135.8675326431421</c:v>
                </c:pt>
                <c:pt idx="229">
                  <c:v>5975.640581910573</c:v>
                </c:pt>
                <c:pt idx="230">
                  <c:v>5442.2869824112831</c:v>
                </c:pt>
                <c:pt idx="231">
                  <c:v>9709.7575186579943</c:v>
                </c:pt>
                <c:pt idx="232">
                  <c:v>7734.156976319764</c:v>
                </c:pt>
                <c:pt idx="233">
                  <c:v>7974.1305449889796</c:v>
                </c:pt>
                <c:pt idx="234">
                  <c:v>14360.502507786585</c:v>
                </c:pt>
                <c:pt idx="235">
                  <c:v>11693.360107965127</c:v>
                </c:pt>
                <c:pt idx="236">
                  <c:v>13843.966709908549</c:v>
                </c:pt>
                <c:pt idx="237">
                  <c:v>18795.797974857553</c:v>
                </c:pt>
                <c:pt idx="238">
                  <c:v>20546.399411142302</c:v>
                </c:pt>
                <c:pt idx="239">
                  <c:v>13925.396480441734</c:v>
                </c:pt>
                <c:pt idx="240">
                  <c:v>10322.19720625487</c:v>
                </c:pt>
                <c:pt idx="241">
                  <c:v>8492.1851811650049</c:v>
                </c:pt>
                <c:pt idx="242">
                  <c:v>9223.5369436200726</c:v>
                </c:pt>
                <c:pt idx="243">
                  <c:v>14060.971122026613</c:v>
                </c:pt>
                <c:pt idx="244">
                  <c:v>16578.233386660893</c:v>
                </c:pt>
                <c:pt idx="245">
                  <c:v>16719.679556208292</c:v>
                </c:pt>
                <c:pt idx="246">
                  <c:v>15607.498545262089</c:v>
                </c:pt>
                <c:pt idx="247">
                  <c:v>13084.779689368355</c:v>
                </c:pt>
                <c:pt idx="248">
                  <c:v>13015.579000714884</c:v>
                </c:pt>
                <c:pt idx="249">
                  <c:v>16457.738782829892</c:v>
                </c:pt>
                <c:pt idx="250">
                  <c:v>12249.455222109184</c:v>
                </c:pt>
                <c:pt idx="251">
                  <c:v>15453.47873880933</c:v>
                </c:pt>
                <c:pt idx="252">
                  <c:v>13720.080550379405</c:v>
                </c:pt>
                <c:pt idx="253">
                  <c:v>14159.712134120327</c:v>
                </c:pt>
                <c:pt idx="254">
                  <c:v>16378.105938602408</c:v>
                </c:pt>
                <c:pt idx="255">
                  <c:v>10063.156086548584</c:v>
                </c:pt>
                <c:pt idx="256">
                  <c:v>8579.608670730202</c:v>
                </c:pt>
                <c:pt idx="257">
                  <c:v>8340.5527746401385</c:v>
                </c:pt>
                <c:pt idx="258">
                  <c:v>10323.06904639908</c:v>
                </c:pt>
                <c:pt idx="259">
                  <c:v>10074.093142510628</c:v>
                </c:pt>
                <c:pt idx="260">
                  <c:v>9858.374227196271</c:v>
                </c:pt>
                <c:pt idx="261">
                  <c:v>10731.940976249074</c:v>
                </c:pt>
                <c:pt idx="262">
                  <c:v>10941.228209969018</c:v>
                </c:pt>
                <c:pt idx="263">
                  <c:v>12017.102886614466</c:v>
                </c:pt>
                <c:pt idx="264">
                  <c:v>13702.545436329397</c:v>
                </c:pt>
                <c:pt idx="265">
                  <c:v>12198.656242596915</c:v>
                </c:pt>
                <c:pt idx="266">
                  <c:v>15051.749585658521</c:v>
                </c:pt>
                <c:pt idx="267">
                  <c:v>13989.53330469138</c:v>
                </c:pt>
                <c:pt idx="268">
                  <c:v>10467.310012567848</c:v>
                </c:pt>
                <c:pt idx="269">
                  <c:v>14478.015353711748</c:v>
                </c:pt>
                <c:pt idx="270">
                  <c:v>9413.5590305748065</c:v>
                </c:pt>
                <c:pt idx="271">
                  <c:v>11577.286551012812</c:v>
                </c:pt>
                <c:pt idx="272">
                  <c:v>14879.36313704818</c:v>
                </c:pt>
                <c:pt idx="273">
                  <c:v>19385.786786510136</c:v>
                </c:pt>
                <c:pt idx="274">
                  <c:v>17820.680024081215</c:v>
                </c:pt>
                <c:pt idx="275">
                  <c:v>15424.83038634422</c:v>
                </c:pt>
                <c:pt idx="276">
                  <c:v>12749.122026040121</c:v>
                </c:pt>
                <c:pt idx="277">
                  <c:v>18882.741286430301</c:v>
                </c:pt>
                <c:pt idx="278">
                  <c:v>15925.445353165866</c:v>
                </c:pt>
                <c:pt idx="279">
                  <c:v>15927.555896496822</c:v>
                </c:pt>
                <c:pt idx="280">
                  <c:v>18931.243981306376</c:v>
                </c:pt>
                <c:pt idx="281">
                  <c:v>14128.862611853125</c:v>
                </c:pt>
                <c:pt idx="282">
                  <c:v>9460.9837578146889</c:v>
                </c:pt>
                <c:pt idx="283">
                  <c:v>9683.453366313408</c:v>
                </c:pt>
                <c:pt idx="284">
                  <c:v>11500.505455479704</c:v>
                </c:pt>
                <c:pt idx="285">
                  <c:v>13251.619932018266</c:v>
                </c:pt>
                <c:pt idx="286">
                  <c:v>11896.196549323829</c:v>
                </c:pt>
                <c:pt idx="287">
                  <c:v>14460.748510391561</c:v>
                </c:pt>
                <c:pt idx="288">
                  <c:v>11119.270165288504</c:v>
                </c:pt>
                <c:pt idx="289">
                  <c:v>7246.0095212814549</c:v>
                </c:pt>
                <c:pt idx="290">
                  <c:v>11526.558566034884</c:v>
                </c:pt>
                <c:pt idx="291">
                  <c:v>11986.067418599685</c:v>
                </c:pt>
                <c:pt idx="292">
                  <c:v>13073.734607036931</c:v>
                </c:pt>
                <c:pt idx="293">
                  <c:v>15471.806233640071</c:v>
                </c:pt>
                <c:pt idx="294">
                  <c:v>14500.489894510756</c:v>
                </c:pt>
                <c:pt idx="295">
                  <c:v>18936.63784939512</c:v>
                </c:pt>
                <c:pt idx="296">
                  <c:v>14081.976077161948</c:v>
                </c:pt>
                <c:pt idx="297">
                  <c:v>15486.517841729132</c:v>
                </c:pt>
                <c:pt idx="298">
                  <c:v>13989.663873231142</c:v>
                </c:pt>
                <c:pt idx="299">
                  <c:v>14168.445411667659</c:v>
                </c:pt>
                <c:pt idx="300">
                  <c:v>18754.374924855634</c:v>
                </c:pt>
                <c:pt idx="301">
                  <c:v>17837.194096921816</c:v>
                </c:pt>
                <c:pt idx="302">
                  <c:v>16067.484338001479</c:v>
                </c:pt>
                <c:pt idx="303">
                  <c:v>14464.789595019598</c:v>
                </c:pt>
                <c:pt idx="304">
                  <c:v>13718.623076625627</c:v>
                </c:pt>
                <c:pt idx="305">
                  <c:v>13521.667383894961</c:v>
                </c:pt>
                <c:pt idx="306">
                  <c:v>15733.009645081807</c:v>
                </c:pt>
                <c:pt idx="307">
                  <c:v>15770.130448938642</c:v>
                </c:pt>
                <c:pt idx="308">
                  <c:v>14671.764704228131</c:v>
                </c:pt>
                <c:pt idx="309">
                  <c:v>12090.594775768506</c:v>
                </c:pt>
                <c:pt idx="310">
                  <c:v>8886.8784663234437</c:v>
                </c:pt>
                <c:pt idx="311">
                  <c:v>10094.588435552081</c:v>
                </c:pt>
                <c:pt idx="312">
                  <c:v>12297.020997218022</c:v>
                </c:pt>
                <c:pt idx="313">
                  <c:v>14081.376107511711</c:v>
                </c:pt>
                <c:pt idx="314">
                  <c:v>14102.566508390597</c:v>
                </c:pt>
                <c:pt idx="315">
                  <c:v>13221.778103732084</c:v>
                </c:pt>
                <c:pt idx="316">
                  <c:v>14327.237202657207</c:v>
                </c:pt>
                <c:pt idx="317">
                  <c:v>11881.65471761407</c:v>
                </c:pt>
                <c:pt idx="318">
                  <c:v>10976.40342133424</c:v>
                </c:pt>
                <c:pt idx="319">
                  <c:v>11940.399424988656</c:v>
                </c:pt>
                <c:pt idx="320">
                  <c:v>12362.741456328547</c:v>
                </c:pt>
                <c:pt idx="321">
                  <c:v>14480.812095148476</c:v>
                </c:pt>
                <c:pt idx="322">
                  <c:v>10934.936483719837</c:v>
                </c:pt>
                <c:pt idx="323">
                  <c:v>9524.7725855354165</c:v>
                </c:pt>
                <c:pt idx="324">
                  <c:v>8005.3611603780409</c:v>
                </c:pt>
                <c:pt idx="325">
                  <c:v>9138.9536540514837</c:v>
                </c:pt>
                <c:pt idx="326">
                  <c:v>9176.6203041244189</c:v>
                </c:pt>
                <c:pt idx="327">
                  <c:v>12053.517297228926</c:v>
                </c:pt>
                <c:pt idx="328">
                  <c:v>9605.914421142088</c:v>
                </c:pt>
                <c:pt idx="329">
                  <c:v>13043.538392792821</c:v>
                </c:pt>
                <c:pt idx="330">
                  <c:v>9829.3826277853532</c:v>
                </c:pt>
                <c:pt idx="331">
                  <c:v>5474.8220754044441</c:v>
                </c:pt>
                <c:pt idx="332">
                  <c:v>6811.1855774532896</c:v>
                </c:pt>
                <c:pt idx="333">
                  <c:v>5705.1774221520354</c:v>
                </c:pt>
                <c:pt idx="334">
                  <c:v>3594.1538074187629</c:v>
                </c:pt>
                <c:pt idx="335">
                  <c:v>8088.8236513460961</c:v>
                </c:pt>
                <c:pt idx="336">
                  <c:v>9517.174610038368</c:v>
                </c:pt>
                <c:pt idx="337">
                  <c:v>9572.6897182389348</c:v>
                </c:pt>
                <c:pt idx="338">
                  <c:v>5887.9212210872347</c:v>
                </c:pt>
                <c:pt idx="339">
                  <c:v>5295.7739643376408</c:v>
                </c:pt>
                <c:pt idx="340">
                  <c:v>4176.0065657110827</c:v>
                </c:pt>
                <c:pt idx="341">
                  <c:v>4748.6420940524604</c:v>
                </c:pt>
                <c:pt idx="342">
                  <c:v>4806.6550947981204</c:v>
                </c:pt>
                <c:pt idx="343">
                  <c:v>5192.5885436000062</c:v>
                </c:pt>
                <c:pt idx="344">
                  <c:v>5389.3590865786027</c:v>
                </c:pt>
                <c:pt idx="345">
                  <c:v>5843.4490282092629</c:v>
                </c:pt>
                <c:pt idx="346">
                  <c:v>5904.8748374410598</c:v>
                </c:pt>
                <c:pt idx="347">
                  <c:v>4139.7400202408016</c:v>
                </c:pt>
                <c:pt idx="348">
                  <c:v>3527.3890892619147</c:v>
                </c:pt>
                <c:pt idx="349">
                  <c:v>3643.4317652114096</c:v>
                </c:pt>
                <c:pt idx="350">
                  <c:v>5523.1907014372809</c:v>
                </c:pt>
                <c:pt idx="351">
                  <c:v>7721.2970487589919</c:v>
                </c:pt>
                <c:pt idx="352">
                  <c:v>4788.9047727894522</c:v>
                </c:pt>
                <c:pt idx="353">
                  <c:v>5606.9704441977246</c:v>
                </c:pt>
                <c:pt idx="354">
                  <c:v>5921.7544401321156</c:v>
                </c:pt>
                <c:pt idx="355">
                  <c:v>7833.0032955380466</c:v>
                </c:pt>
                <c:pt idx="356">
                  <c:v>5172.5095627317851</c:v>
                </c:pt>
                <c:pt idx="357">
                  <c:v>5288.0110921698961</c:v>
                </c:pt>
                <c:pt idx="358">
                  <c:v>3579.4652046549236</c:v>
                </c:pt>
                <c:pt idx="359">
                  <c:v>4229.3060888213295</c:v>
                </c:pt>
                <c:pt idx="360">
                  <c:v>4140.623140019542</c:v>
                </c:pt>
                <c:pt idx="361">
                  <c:v>5045.0651288297049</c:v>
                </c:pt>
                <c:pt idx="362">
                  <c:v>3476.4592775234214</c:v>
                </c:pt>
              </c:numCache>
            </c:numRef>
          </c:val>
          <c:smooth val="0"/>
          <c:extLst>
            <c:ext xmlns:c16="http://schemas.microsoft.com/office/drawing/2014/chart" uri="{C3380CC4-5D6E-409C-BE32-E72D297353CC}">
              <c16:uniqueId val="{00000001-3E28-42EA-8006-6DED146180C0}"/>
            </c:ext>
          </c:extLst>
        </c:ser>
        <c:ser>
          <c:idx val="3"/>
          <c:order val="2"/>
          <c:tx>
            <c:strRef>
              <c:f>'Daily Charts'!$T$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T$3:$T$368</c:f>
              <c:numCache>
                <c:formatCode>General</c:formatCode>
                <c:ptCount val="366"/>
                <c:pt idx="0">
                  <c:v>16450.734219449263</c:v>
                </c:pt>
                <c:pt idx="1">
                  <c:v>16099.170970514451</c:v>
                </c:pt>
                <c:pt idx="2">
                  <c:v>15717.635520051293</c:v>
                </c:pt>
                <c:pt idx="3">
                  <c:v>15876.719819849823</c:v>
                </c:pt>
                <c:pt idx="4">
                  <c:v>15755.994496532749</c:v>
                </c:pt>
                <c:pt idx="5">
                  <c:v>16101.205488598976</c:v>
                </c:pt>
                <c:pt idx="6">
                  <c:v>16489.304420176384</c:v>
                </c:pt>
                <c:pt idx="7">
                  <c:v>16888.996199397301</c:v>
                </c:pt>
                <c:pt idx="8">
                  <c:v>18059.188283967611</c:v>
                </c:pt>
                <c:pt idx="9">
                  <c:v>17560.912402612343</c:v>
                </c:pt>
                <c:pt idx="10">
                  <c:v>17211.357609880608</c:v>
                </c:pt>
                <c:pt idx="11">
                  <c:v>16675.272319476138</c:v>
                </c:pt>
                <c:pt idx="12">
                  <c:v>17993.095852325721</c:v>
                </c:pt>
                <c:pt idx="13">
                  <c:v>17016.912872223271</c:v>
                </c:pt>
                <c:pt idx="14">
                  <c:v>17337.400133603482</c:v>
                </c:pt>
                <c:pt idx="15">
                  <c:v>17346.548776536398</c:v>
                </c:pt>
                <c:pt idx="16">
                  <c:v>19128.799342006449</c:v>
                </c:pt>
                <c:pt idx="17">
                  <c:v>19416.34157916293</c:v>
                </c:pt>
                <c:pt idx="18">
                  <c:v>18270.962173941865</c:v>
                </c:pt>
                <c:pt idx="19">
                  <c:v>17539.749655164542</c:v>
                </c:pt>
                <c:pt idx="20">
                  <c:v>18174.308496123653</c:v>
                </c:pt>
                <c:pt idx="21">
                  <c:v>18907.448171872096</c:v>
                </c:pt>
                <c:pt idx="22">
                  <c:v>19640.11846467901</c:v>
                </c:pt>
                <c:pt idx="23">
                  <c:v>19270.272805908051</c:v>
                </c:pt>
                <c:pt idx="24">
                  <c:v>19285.842050879473</c:v>
                </c:pt>
                <c:pt idx="25">
                  <c:v>19886.859481050436</c:v>
                </c:pt>
                <c:pt idx="26">
                  <c:v>19382.707990805884</c:v>
                </c:pt>
                <c:pt idx="27">
                  <c:v>18591.757219222898</c:v>
                </c:pt>
                <c:pt idx="28">
                  <c:v>17426.249162032986</c:v>
                </c:pt>
                <c:pt idx="29">
                  <c:v>16648.725487148022</c:v>
                </c:pt>
                <c:pt idx="30">
                  <c:v>17248.152373763569</c:v>
                </c:pt>
                <c:pt idx="31">
                  <c:v>18500.664062916043</c:v>
                </c:pt>
                <c:pt idx="32">
                  <c:v>18738.415690594746</c:v>
                </c:pt>
                <c:pt idx="33">
                  <c:v>17932.984045885958</c:v>
                </c:pt>
                <c:pt idx="34">
                  <c:v>18824.125530808353</c:v>
                </c:pt>
                <c:pt idx="35">
                  <c:v>17340.973994025011</c:v>
                </c:pt>
                <c:pt idx="36">
                  <c:v>17513.881277419849</c:v>
                </c:pt>
                <c:pt idx="37">
                  <c:v>18401.042252003543</c:v>
                </c:pt>
                <c:pt idx="38">
                  <c:v>19109.376590319192</c:v>
                </c:pt>
                <c:pt idx="39">
                  <c:v>19756.83844583523</c:v>
                </c:pt>
                <c:pt idx="40">
                  <c:v>18844.462216556549</c:v>
                </c:pt>
                <c:pt idx="41">
                  <c:v>18683.550202393548</c:v>
                </c:pt>
                <c:pt idx="42">
                  <c:v>17768.682103606341</c:v>
                </c:pt>
                <c:pt idx="43">
                  <c:v>17549.667085160829</c:v>
                </c:pt>
                <c:pt idx="44">
                  <c:v>18582.086300798481</c:v>
                </c:pt>
                <c:pt idx="45">
                  <c:v>19332.908348080109</c:v>
                </c:pt>
                <c:pt idx="46">
                  <c:v>18784.242164898271</c:v>
                </c:pt>
                <c:pt idx="47">
                  <c:v>18753.664428239448</c:v>
                </c:pt>
                <c:pt idx="48">
                  <c:v>18014.698192216365</c:v>
                </c:pt>
                <c:pt idx="49">
                  <c:v>16408.607917281774</c:v>
                </c:pt>
                <c:pt idx="50">
                  <c:v>16856.128169197964</c:v>
                </c:pt>
                <c:pt idx="51">
                  <c:v>18475.857649181362</c:v>
                </c:pt>
                <c:pt idx="52">
                  <c:v>19707.550738414961</c:v>
                </c:pt>
                <c:pt idx="53">
                  <c:v>19517.427468158934</c:v>
                </c:pt>
                <c:pt idx="54">
                  <c:v>19480.517463095181</c:v>
                </c:pt>
                <c:pt idx="55">
                  <c:v>18995.242193814527</c:v>
                </c:pt>
                <c:pt idx="56">
                  <c:v>18239.89291327407</c:v>
                </c:pt>
                <c:pt idx="57">
                  <c:v>17490.024776980685</c:v>
                </c:pt>
                <c:pt idx="58">
                  <c:v>17843.221506228401</c:v>
                </c:pt>
                <c:pt idx="59">
                  <c:v>18170.914993147191</c:v>
                </c:pt>
                <c:pt idx="60">
                  <c:v>17977.250843434656</c:v>
                </c:pt>
                <c:pt idx="61">
                  <c:v>17672.554737411716</c:v>
                </c:pt>
                <c:pt idx="62">
                  <c:v>17617.512197549819</c:v>
                </c:pt>
                <c:pt idx="63">
                  <c:v>18777.318007333248</c:v>
                </c:pt>
                <c:pt idx="64">
                  <c:v>18606.024638620554</c:v>
                </c:pt>
                <c:pt idx="65">
                  <c:v>18141.311348137031</c:v>
                </c:pt>
                <c:pt idx="66">
                  <c:v>18158.741865028242</c:v>
                </c:pt>
                <c:pt idx="67">
                  <c:v>18716.54185355267</c:v>
                </c:pt>
                <c:pt idx="68">
                  <c:v>18106.81083704796</c:v>
                </c:pt>
                <c:pt idx="69">
                  <c:v>19233.549846736809</c:v>
                </c:pt>
                <c:pt idx="70">
                  <c:v>18611.682257938017</c:v>
                </c:pt>
                <c:pt idx="71">
                  <c:v>18243.627488631195</c:v>
                </c:pt>
                <c:pt idx="72">
                  <c:v>18929.043554239819</c:v>
                </c:pt>
                <c:pt idx="73">
                  <c:v>16863.570335486293</c:v>
                </c:pt>
                <c:pt idx="74">
                  <c:v>18203.755154815481</c:v>
                </c:pt>
                <c:pt idx="75">
                  <c:v>18876.753041428699</c:v>
                </c:pt>
                <c:pt idx="76">
                  <c:v>19494.22370637592</c:v>
                </c:pt>
                <c:pt idx="77">
                  <c:v>19245.135967493523</c:v>
                </c:pt>
                <c:pt idx="78">
                  <c:v>17674.154352654488</c:v>
                </c:pt>
                <c:pt idx="79">
                  <c:v>17803.568122968343</c:v>
                </c:pt>
                <c:pt idx="80">
                  <c:v>17993.807172556109</c:v>
                </c:pt>
                <c:pt idx="81">
                  <c:v>18435.893599068979</c:v>
                </c:pt>
                <c:pt idx="82">
                  <c:v>17617.232205301334</c:v>
                </c:pt>
                <c:pt idx="83">
                  <c:v>17857.710490057721</c:v>
                </c:pt>
                <c:pt idx="84">
                  <c:v>17466.65245863402</c:v>
                </c:pt>
                <c:pt idx="85">
                  <c:v>16342.048562816939</c:v>
                </c:pt>
                <c:pt idx="86">
                  <c:v>16073.131230133344</c:v>
                </c:pt>
                <c:pt idx="87">
                  <c:v>16818.963119025935</c:v>
                </c:pt>
                <c:pt idx="88">
                  <c:v>17404.883531679156</c:v>
                </c:pt>
                <c:pt idx="89">
                  <c:v>18565.239831439307</c:v>
                </c:pt>
                <c:pt idx="90">
                  <c:v>18491.099813696666</c:v>
                </c:pt>
                <c:pt idx="91">
                  <c:v>17977.509386524071</c:v>
                </c:pt>
                <c:pt idx="92">
                  <c:v>18904.635641279438</c:v>
                </c:pt>
                <c:pt idx="93">
                  <c:v>20842.718806345401</c:v>
                </c:pt>
                <c:pt idx="94">
                  <c:v>20193.699541996379</c:v>
                </c:pt>
                <c:pt idx="95">
                  <c:v>18256.877303032416</c:v>
                </c:pt>
                <c:pt idx="96">
                  <c:v>17628.57542778537</c:v>
                </c:pt>
                <c:pt idx="97">
                  <c:v>17152.174536652772</c:v>
                </c:pt>
                <c:pt idx="98">
                  <c:v>16219.215686644317</c:v>
                </c:pt>
                <c:pt idx="99">
                  <c:v>16009.90802713003</c:v>
                </c:pt>
                <c:pt idx="100">
                  <c:v>16165.24010790833</c:v>
                </c:pt>
                <c:pt idx="101">
                  <c:v>15796.206403594362</c:v>
                </c:pt>
                <c:pt idx="102">
                  <c:v>15713.219684037947</c:v>
                </c:pt>
                <c:pt idx="103">
                  <c:v>16240.129693037763</c:v>
                </c:pt>
                <c:pt idx="104">
                  <c:v>15676.155960000875</c:v>
                </c:pt>
                <c:pt idx="105">
                  <c:v>14780.443613153817</c:v>
                </c:pt>
                <c:pt idx="106">
                  <c:v>15132.803094850169</c:v>
                </c:pt>
                <c:pt idx="107">
                  <c:v>18027.996209566452</c:v>
                </c:pt>
                <c:pt idx="108">
                  <c:v>18585.034176353649</c:v>
                </c:pt>
                <c:pt idx="109">
                  <c:v>17244.176706783361</c:v>
                </c:pt>
                <c:pt idx="110">
                  <c:v>17650.631428922115</c:v>
                </c:pt>
                <c:pt idx="111">
                  <c:v>17551.6426372776</c:v>
                </c:pt>
                <c:pt idx="112">
                  <c:v>17406.936154699022</c:v>
                </c:pt>
                <c:pt idx="113">
                  <c:v>16417.837282856344</c:v>
                </c:pt>
                <c:pt idx="114">
                  <c:v>15388.489832809139</c:v>
                </c:pt>
                <c:pt idx="115">
                  <c:v>15936.760974758454</c:v>
                </c:pt>
                <c:pt idx="116">
                  <c:v>16261.042008099677</c:v>
                </c:pt>
                <c:pt idx="117">
                  <c:v>17925.281606737324</c:v>
                </c:pt>
                <c:pt idx="118">
                  <c:v>18643.463300108444</c:v>
                </c:pt>
                <c:pt idx="119">
                  <c:v>17926.564981421576</c:v>
                </c:pt>
                <c:pt idx="120">
                  <c:v>17886.124859920204</c:v>
                </c:pt>
                <c:pt idx="121">
                  <c:v>18008.054680368819</c:v>
                </c:pt>
                <c:pt idx="122">
                  <c:v>18084.711822275025</c:v>
                </c:pt>
                <c:pt idx="123">
                  <c:v>17231.122856204609</c:v>
                </c:pt>
                <c:pt idx="124">
                  <c:v>16675.159922807477</c:v>
                </c:pt>
                <c:pt idx="125">
                  <c:v>17274.358864058722</c:v>
                </c:pt>
                <c:pt idx="126">
                  <c:v>15806.589872308474</c:v>
                </c:pt>
                <c:pt idx="127">
                  <c:v>15644.552315445326</c:v>
                </c:pt>
                <c:pt idx="128">
                  <c:v>15339.106027005941</c:v>
                </c:pt>
                <c:pt idx="129">
                  <c:v>16205.7347364125</c:v>
                </c:pt>
                <c:pt idx="130">
                  <c:v>17378.010656757462</c:v>
                </c:pt>
                <c:pt idx="131">
                  <c:v>18321.844768564471</c:v>
                </c:pt>
                <c:pt idx="132">
                  <c:v>17660.109189596857</c:v>
                </c:pt>
                <c:pt idx="133">
                  <c:v>16078.375818601005</c:v>
                </c:pt>
                <c:pt idx="134">
                  <c:v>15577.653579931355</c:v>
                </c:pt>
                <c:pt idx="135">
                  <c:v>14330.027032855054</c:v>
                </c:pt>
                <c:pt idx="136">
                  <c:v>15761.341064604365</c:v>
                </c:pt>
                <c:pt idx="137">
                  <c:v>17664.820470478662</c:v>
                </c:pt>
                <c:pt idx="138">
                  <c:v>15348.263895383614</c:v>
                </c:pt>
                <c:pt idx="139">
                  <c:v>14783.753587415842</c:v>
                </c:pt>
                <c:pt idx="140">
                  <c:v>16588.343490494848</c:v>
                </c:pt>
                <c:pt idx="141">
                  <c:v>16255.893671772343</c:v>
                </c:pt>
                <c:pt idx="142">
                  <c:v>17716.255477045648</c:v>
                </c:pt>
                <c:pt idx="143">
                  <c:v>17546.166105752913</c:v>
                </c:pt>
                <c:pt idx="144">
                  <c:v>15920.65377103943</c:v>
                </c:pt>
                <c:pt idx="145">
                  <c:v>16727.183743386307</c:v>
                </c:pt>
                <c:pt idx="146">
                  <c:v>17307.843615240297</c:v>
                </c:pt>
                <c:pt idx="147">
                  <c:v>15323.005703931136</c:v>
                </c:pt>
                <c:pt idx="148">
                  <c:v>16804.69258604067</c:v>
                </c:pt>
                <c:pt idx="149">
                  <c:v>16726.393391845806</c:v>
                </c:pt>
                <c:pt idx="150">
                  <c:v>16314.689353198948</c:v>
                </c:pt>
                <c:pt idx="151">
                  <c:v>16318.413626809426</c:v>
                </c:pt>
                <c:pt idx="152">
                  <c:v>17360.280620426347</c:v>
                </c:pt>
                <c:pt idx="153">
                  <c:v>17856.535898742943</c:v>
                </c:pt>
                <c:pt idx="154">
                  <c:v>15066.791308971218</c:v>
                </c:pt>
                <c:pt idx="155">
                  <c:v>16540.539003955953</c:v>
                </c:pt>
                <c:pt idx="156">
                  <c:v>17752.373477676705</c:v>
                </c:pt>
                <c:pt idx="157">
                  <c:v>17947.361248076268</c:v>
                </c:pt>
                <c:pt idx="158">
                  <c:v>18135.322958185545</c:v>
                </c:pt>
                <c:pt idx="159">
                  <c:v>17041.157110417866</c:v>
                </c:pt>
                <c:pt idx="160">
                  <c:v>14639.357848568281</c:v>
                </c:pt>
                <c:pt idx="161">
                  <c:v>15168.180061630837</c:v>
                </c:pt>
                <c:pt idx="162">
                  <c:v>15501.136741664224</c:v>
                </c:pt>
                <c:pt idx="163">
                  <c:v>15428.316231597813</c:v>
                </c:pt>
                <c:pt idx="164">
                  <c:v>16875.734122842423</c:v>
                </c:pt>
                <c:pt idx="165">
                  <c:v>15376.59727352896</c:v>
                </c:pt>
                <c:pt idx="166">
                  <c:v>18036.446909163868</c:v>
                </c:pt>
                <c:pt idx="167">
                  <c:v>16416.27606852739</c:v>
                </c:pt>
                <c:pt idx="168">
                  <c:v>14956.742746632932</c:v>
                </c:pt>
                <c:pt idx="169">
                  <c:v>18030.708759401521</c:v>
                </c:pt>
                <c:pt idx="170">
                  <c:v>19056.353231239915</c:v>
                </c:pt>
                <c:pt idx="171">
                  <c:v>19366.34374313222</c:v>
                </c:pt>
                <c:pt idx="172">
                  <c:v>16814.391872707733</c:v>
                </c:pt>
                <c:pt idx="173">
                  <c:v>18458.491825721529</c:v>
                </c:pt>
                <c:pt idx="174">
                  <c:v>17153.904461302784</c:v>
                </c:pt>
                <c:pt idx="175">
                  <c:v>15185.041022626154</c:v>
                </c:pt>
                <c:pt idx="176">
                  <c:v>17828.802520461202</c:v>
                </c:pt>
                <c:pt idx="177">
                  <c:v>17573.319126680501</c:v>
                </c:pt>
                <c:pt idx="178">
                  <c:v>17753.85508410526</c:v>
                </c:pt>
                <c:pt idx="179">
                  <c:v>18757.824181281976</c:v>
                </c:pt>
                <c:pt idx="180">
                  <c:v>18919.359066723737</c:v>
                </c:pt>
                <c:pt idx="181">
                  <c:v>16472.874594966208</c:v>
                </c:pt>
                <c:pt idx="182">
                  <c:v>16607.556709267978</c:v>
                </c:pt>
                <c:pt idx="183">
                  <c:v>17213.117940058986</c:v>
                </c:pt>
                <c:pt idx="184">
                  <c:v>16286.92207140772</c:v>
                </c:pt>
                <c:pt idx="185">
                  <c:v>16271.894975073392</c:v>
                </c:pt>
                <c:pt idx="186">
                  <c:v>18360.499151475025</c:v>
                </c:pt>
                <c:pt idx="187">
                  <c:v>20544.687238496186</c:v>
                </c:pt>
                <c:pt idx="188">
                  <c:v>19885.483621282459</c:v>
                </c:pt>
                <c:pt idx="189">
                  <c:v>19956.679914920067</c:v>
                </c:pt>
                <c:pt idx="190">
                  <c:v>17315.43800136718</c:v>
                </c:pt>
                <c:pt idx="191">
                  <c:v>16725.12931371684</c:v>
                </c:pt>
                <c:pt idx="192">
                  <c:v>17770.183890695298</c:v>
                </c:pt>
                <c:pt idx="193">
                  <c:v>17192.473086016427</c:v>
                </c:pt>
                <c:pt idx="194">
                  <c:v>18118.299014332795</c:v>
                </c:pt>
                <c:pt idx="195">
                  <c:v>17014.957616084987</c:v>
                </c:pt>
                <c:pt idx="196">
                  <c:v>16762.704742423302</c:v>
                </c:pt>
                <c:pt idx="197">
                  <c:v>16695.371257824994</c:v>
                </c:pt>
                <c:pt idx="198">
                  <c:v>18125.312005242991</c:v>
                </c:pt>
                <c:pt idx="199">
                  <c:v>19491.286939793812</c:v>
                </c:pt>
                <c:pt idx="200">
                  <c:v>18259.555334328335</c:v>
                </c:pt>
                <c:pt idx="201">
                  <c:v>16785.020977981003</c:v>
                </c:pt>
                <c:pt idx="202">
                  <c:v>15243.614370834028</c:v>
                </c:pt>
                <c:pt idx="203">
                  <c:v>18266.498365615771</c:v>
                </c:pt>
                <c:pt idx="204">
                  <c:v>19160.427626187378</c:v>
                </c:pt>
                <c:pt idx="205">
                  <c:v>18703.110451647091</c:v>
                </c:pt>
                <c:pt idx="206">
                  <c:v>17144.075095864606</c:v>
                </c:pt>
                <c:pt idx="207">
                  <c:v>17500.84806877375</c:v>
                </c:pt>
                <c:pt idx="208">
                  <c:v>17441.842854433024</c:v>
                </c:pt>
                <c:pt idx="209">
                  <c:v>17818.611863542592</c:v>
                </c:pt>
                <c:pt idx="210">
                  <c:v>16953.943830223117</c:v>
                </c:pt>
                <c:pt idx="211">
                  <c:v>17555.282997780112</c:v>
                </c:pt>
                <c:pt idx="212">
                  <c:v>15933.668759432132</c:v>
                </c:pt>
                <c:pt idx="213">
                  <c:v>17021.007009289948</c:v>
                </c:pt>
                <c:pt idx="214">
                  <c:v>15410.705318822173</c:v>
                </c:pt>
                <c:pt idx="215">
                  <c:v>16855.382022913607</c:v>
                </c:pt>
                <c:pt idx="216">
                  <c:v>17199.867856582296</c:v>
                </c:pt>
                <c:pt idx="217">
                  <c:v>15994.23472682958</c:v>
                </c:pt>
                <c:pt idx="218">
                  <c:v>17980.024012129677</c:v>
                </c:pt>
                <c:pt idx="219">
                  <c:v>20057.183793669741</c:v>
                </c:pt>
                <c:pt idx="220">
                  <c:v>20479.221060796117</c:v>
                </c:pt>
                <c:pt idx="221">
                  <c:v>20153.697321606298</c:v>
                </c:pt>
                <c:pt idx="222">
                  <c:v>19783.369825543374</c:v>
                </c:pt>
                <c:pt idx="223">
                  <c:v>20773.608923919091</c:v>
                </c:pt>
                <c:pt idx="224">
                  <c:v>20801.501056729423</c:v>
                </c:pt>
                <c:pt idx="225">
                  <c:v>18555.746156872352</c:v>
                </c:pt>
                <c:pt idx="226">
                  <c:v>18356.368227947376</c:v>
                </c:pt>
                <c:pt idx="227">
                  <c:v>19271.51681869465</c:v>
                </c:pt>
                <c:pt idx="228">
                  <c:v>20259.250593788249</c:v>
                </c:pt>
                <c:pt idx="229">
                  <c:v>18029.08046840128</c:v>
                </c:pt>
                <c:pt idx="230">
                  <c:v>18974.154710620223</c:v>
                </c:pt>
                <c:pt idx="231">
                  <c:v>17931.462500969479</c:v>
                </c:pt>
                <c:pt idx="232">
                  <c:v>19671.63761953629</c:v>
                </c:pt>
                <c:pt idx="233">
                  <c:v>16968.913229088343</c:v>
                </c:pt>
                <c:pt idx="234">
                  <c:v>14499.4990681359</c:v>
                </c:pt>
                <c:pt idx="235">
                  <c:v>14042.899479440566</c:v>
                </c:pt>
                <c:pt idx="236">
                  <c:v>14619.067520680002</c:v>
                </c:pt>
                <c:pt idx="237">
                  <c:v>15453.975422382555</c:v>
                </c:pt>
                <c:pt idx="238">
                  <c:v>16383.073116243897</c:v>
                </c:pt>
                <c:pt idx="239">
                  <c:v>16152.204708219095</c:v>
                </c:pt>
                <c:pt idx="240">
                  <c:v>17564.675922802406</c:v>
                </c:pt>
                <c:pt idx="241">
                  <c:v>16897.76091007076</c:v>
                </c:pt>
                <c:pt idx="242">
                  <c:v>17236.472422545768</c:v>
                </c:pt>
                <c:pt idx="243">
                  <c:v>19253.034024510438</c:v>
                </c:pt>
                <c:pt idx="244">
                  <c:v>19576.968027371247</c:v>
                </c:pt>
                <c:pt idx="245">
                  <c:v>19967.562518635081</c:v>
                </c:pt>
                <c:pt idx="246">
                  <c:v>18973.653461454909</c:v>
                </c:pt>
                <c:pt idx="247">
                  <c:v>16848.228151774038</c:v>
                </c:pt>
                <c:pt idx="248">
                  <c:v>17640.782420974465</c:v>
                </c:pt>
                <c:pt idx="249">
                  <c:v>20848.222168538592</c:v>
                </c:pt>
                <c:pt idx="250">
                  <c:v>21158.108855738003</c:v>
                </c:pt>
                <c:pt idx="251">
                  <c:v>19376.488003751558</c:v>
                </c:pt>
                <c:pt idx="252">
                  <c:v>17400.643248191736</c:v>
                </c:pt>
                <c:pt idx="253">
                  <c:v>17691.549889734331</c:v>
                </c:pt>
                <c:pt idx="254">
                  <c:v>17098.761710047176</c:v>
                </c:pt>
                <c:pt idx="255">
                  <c:v>17025.170375631675</c:v>
                </c:pt>
                <c:pt idx="256">
                  <c:v>18903.716402587761</c:v>
                </c:pt>
                <c:pt idx="257">
                  <c:v>18706.151081361459</c:v>
                </c:pt>
                <c:pt idx="258">
                  <c:v>19108.296675131267</c:v>
                </c:pt>
                <c:pt idx="259">
                  <c:v>19524.414512505744</c:v>
                </c:pt>
                <c:pt idx="260">
                  <c:v>18260.025870450481</c:v>
                </c:pt>
                <c:pt idx="261">
                  <c:v>18773.983047491671</c:v>
                </c:pt>
                <c:pt idx="262">
                  <c:v>18639.158938219291</c:v>
                </c:pt>
                <c:pt idx="263">
                  <c:v>19092.990316896161</c:v>
                </c:pt>
                <c:pt idx="264">
                  <c:v>19484.169662918466</c:v>
                </c:pt>
                <c:pt idx="265">
                  <c:v>18756.597504643647</c:v>
                </c:pt>
                <c:pt idx="266">
                  <c:v>18902.959954556747</c:v>
                </c:pt>
                <c:pt idx="267">
                  <c:v>19309.918270661361</c:v>
                </c:pt>
                <c:pt idx="268">
                  <c:v>20735.613007128319</c:v>
                </c:pt>
                <c:pt idx="269">
                  <c:v>21351.607101202255</c:v>
                </c:pt>
                <c:pt idx="270">
                  <c:v>19535.948970771795</c:v>
                </c:pt>
                <c:pt idx="271">
                  <c:v>19696.379877990534</c:v>
                </c:pt>
                <c:pt idx="272">
                  <c:v>20086.478194083669</c:v>
                </c:pt>
                <c:pt idx="273">
                  <c:v>19761.33215997809</c:v>
                </c:pt>
                <c:pt idx="274">
                  <c:v>20618.463850593969</c:v>
                </c:pt>
                <c:pt idx="275">
                  <c:v>19489.346675003257</c:v>
                </c:pt>
                <c:pt idx="276">
                  <c:v>17887.159762625568</c:v>
                </c:pt>
                <c:pt idx="277">
                  <c:v>17786.359016751372</c:v>
                </c:pt>
                <c:pt idx="278">
                  <c:v>18074.562641418474</c:v>
                </c:pt>
                <c:pt idx="279">
                  <c:v>19260.712785017513</c:v>
                </c:pt>
                <c:pt idx="280">
                  <c:v>18176.916798432932</c:v>
                </c:pt>
                <c:pt idx="281">
                  <c:v>17517.231497684646</c:v>
                </c:pt>
                <c:pt idx="282">
                  <c:v>20817.201841167385</c:v>
                </c:pt>
                <c:pt idx="283">
                  <c:v>20272.375095898125</c:v>
                </c:pt>
                <c:pt idx="284">
                  <c:v>19605.764369086159</c:v>
                </c:pt>
                <c:pt idx="285">
                  <c:v>19465.012488722259</c:v>
                </c:pt>
                <c:pt idx="286">
                  <c:v>18780.08218121963</c:v>
                </c:pt>
                <c:pt idx="287">
                  <c:v>18022.768265338709</c:v>
                </c:pt>
                <c:pt idx="288">
                  <c:v>18338.286394656065</c:v>
                </c:pt>
                <c:pt idx="289">
                  <c:v>17838.950202182979</c:v>
                </c:pt>
                <c:pt idx="290">
                  <c:v>19745.017345312597</c:v>
                </c:pt>
                <c:pt idx="291">
                  <c:v>19073.345539505004</c:v>
                </c:pt>
                <c:pt idx="292">
                  <c:v>17827.348744124352</c:v>
                </c:pt>
                <c:pt idx="293">
                  <c:v>18035.764187812238</c:v>
                </c:pt>
                <c:pt idx="294">
                  <c:v>17913.371749748228</c:v>
                </c:pt>
                <c:pt idx="295">
                  <c:v>20755.665241663075</c:v>
                </c:pt>
                <c:pt idx="296">
                  <c:v>20914.080735155821</c:v>
                </c:pt>
                <c:pt idx="297">
                  <c:v>19319.347674629818</c:v>
                </c:pt>
                <c:pt idx="298">
                  <c:v>17707.346080646861</c:v>
                </c:pt>
                <c:pt idx="299">
                  <c:v>18059.025993018538</c:v>
                </c:pt>
                <c:pt idx="300">
                  <c:v>20358.229929351881</c:v>
                </c:pt>
                <c:pt idx="301">
                  <c:v>18289.737068770813</c:v>
                </c:pt>
                <c:pt idx="302">
                  <c:v>18226.328357449114</c:v>
                </c:pt>
                <c:pt idx="303">
                  <c:v>18983.39337851826</c:v>
                </c:pt>
                <c:pt idx="304">
                  <c:v>20022.340749504587</c:v>
                </c:pt>
                <c:pt idx="305">
                  <c:v>19420.173482962284</c:v>
                </c:pt>
                <c:pt idx="306">
                  <c:v>18460.103126527658</c:v>
                </c:pt>
                <c:pt idx="307">
                  <c:v>20112.289604706955</c:v>
                </c:pt>
                <c:pt idx="308">
                  <c:v>20504.729146483543</c:v>
                </c:pt>
                <c:pt idx="309">
                  <c:v>19579.362760634314</c:v>
                </c:pt>
                <c:pt idx="310">
                  <c:v>18140.577156491505</c:v>
                </c:pt>
                <c:pt idx="311">
                  <c:v>17764.471226224101</c:v>
                </c:pt>
                <c:pt idx="312">
                  <c:v>17565.240558461104</c:v>
                </c:pt>
                <c:pt idx="313">
                  <c:v>18226.192589653721</c:v>
                </c:pt>
                <c:pt idx="314">
                  <c:v>19648.886558015551</c:v>
                </c:pt>
                <c:pt idx="315">
                  <c:v>19935.014380732824</c:v>
                </c:pt>
                <c:pt idx="316">
                  <c:v>18782.180354872999</c:v>
                </c:pt>
                <c:pt idx="317">
                  <c:v>20051.494692522032</c:v>
                </c:pt>
                <c:pt idx="318">
                  <c:v>20221.11610312929</c:v>
                </c:pt>
                <c:pt idx="319">
                  <c:v>19088.201157884847</c:v>
                </c:pt>
                <c:pt idx="320">
                  <c:v>19532.136171330963</c:v>
                </c:pt>
                <c:pt idx="321">
                  <c:v>18527.254908303545</c:v>
                </c:pt>
                <c:pt idx="322">
                  <c:v>18516.900884133956</c:v>
                </c:pt>
                <c:pt idx="323">
                  <c:v>16764.641855186903</c:v>
                </c:pt>
                <c:pt idx="324">
                  <c:v>19745.513443604603</c:v>
                </c:pt>
                <c:pt idx="325">
                  <c:v>20042.321679039211</c:v>
                </c:pt>
                <c:pt idx="326">
                  <c:v>18125.702087798953</c:v>
                </c:pt>
                <c:pt idx="327">
                  <c:v>20095.937619186949</c:v>
                </c:pt>
                <c:pt idx="328">
                  <c:v>20595.007503821274</c:v>
                </c:pt>
                <c:pt idx="329">
                  <c:v>20090.494145505989</c:v>
                </c:pt>
                <c:pt idx="330">
                  <c:v>18036.619809374428</c:v>
                </c:pt>
                <c:pt idx="331">
                  <c:v>17852.52179240957</c:v>
                </c:pt>
                <c:pt idx="332">
                  <c:v>19655.299895016316</c:v>
                </c:pt>
                <c:pt idx="333">
                  <c:v>19627.181969445475</c:v>
                </c:pt>
                <c:pt idx="334">
                  <c:v>18431.063502146535</c:v>
                </c:pt>
                <c:pt idx="335">
                  <c:v>17850.99328997016</c:v>
                </c:pt>
                <c:pt idx="336">
                  <c:v>18152.964737761777</c:v>
                </c:pt>
                <c:pt idx="337">
                  <c:v>17283.113657379072</c:v>
                </c:pt>
                <c:pt idx="338">
                  <c:v>20427.687764803075</c:v>
                </c:pt>
                <c:pt idx="339">
                  <c:v>20076.654556109112</c:v>
                </c:pt>
                <c:pt idx="340">
                  <c:v>19297.225096533388</c:v>
                </c:pt>
                <c:pt idx="341">
                  <c:v>18536.557500845891</c:v>
                </c:pt>
                <c:pt idx="342">
                  <c:v>17577.463311784999</c:v>
                </c:pt>
                <c:pt idx="343">
                  <c:v>17431.668918633037</c:v>
                </c:pt>
                <c:pt idx="344">
                  <c:v>17982.099352807269</c:v>
                </c:pt>
                <c:pt idx="345">
                  <c:v>17890.02457073854</c:v>
                </c:pt>
                <c:pt idx="346">
                  <c:v>17963.08628774609</c:v>
                </c:pt>
                <c:pt idx="347">
                  <c:v>19520.742516415576</c:v>
                </c:pt>
                <c:pt idx="348">
                  <c:v>18158.723337260017</c:v>
                </c:pt>
                <c:pt idx="349">
                  <c:v>18558.177868793169</c:v>
                </c:pt>
                <c:pt idx="350">
                  <c:v>19908.743888914625</c:v>
                </c:pt>
                <c:pt idx="351">
                  <c:v>20855.758703438958</c:v>
                </c:pt>
                <c:pt idx="352">
                  <c:v>20794.073728031417</c:v>
                </c:pt>
                <c:pt idx="353">
                  <c:v>21737.379452489764</c:v>
                </c:pt>
                <c:pt idx="354">
                  <c:v>20985.759481115056</c:v>
                </c:pt>
                <c:pt idx="355">
                  <c:v>21221.426196717221</c:v>
                </c:pt>
                <c:pt idx="356">
                  <c:v>21099.53516157595</c:v>
                </c:pt>
                <c:pt idx="357">
                  <c:v>20699.753972419556</c:v>
                </c:pt>
                <c:pt idx="358">
                  <c:v>20099.148765871978</c:v>
                </c:pt>
                <c:pt idx="359">
                  <c:v>19362.78429746813</c:v>
                </c:pt>
                <c:pt idx="360">
                  <c:v>20760.364529466686</c:v>
                </c:pt>
                <c:pt idx="361">
                  <c:v>19858.340940540875</c:v>
                </c:pt>
                <c:pt idx="362">
                  <c:v>20843.662607783757</c:v>
                </c:pt>
                <c:pt idx="363">
                  <c:v>18933.132348236406</c:v>
                </c:pt>
                <c:pt idx="364">
                  <c:v>18563.239831893927</c:v>
                </c:pt>
              </c:numCache>
            </c:numRef>
          </c:val>
          <c:smooth val="0"/>
          <c:extLst>
            <c:ext xmlns:c16="http://schemas.microsoft.com/office/drawing/2014/chart" uri="{C3380CC4-5D6E-409C-BE32-E72D297353CC}">
              <c16:uniqueId val="{00000002-3E28-42EA-8006-6DED146180C0}"/>
            </c:ext>
          </c:extLst>
        </c:ser>
        <c:ser>
          <c:idx val="6"/>
          <c:order val="3"/>
          <c:tx>
            <c:strRef>
              <c:f>'Daily Charts'!$S$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S$3:$S$368</c:f>
              <c:numCache>
                <c:formatCode>General</c:formatCode>
                <c:ptCount val="366"/>
                <c:pt idx="0">
                  <c:v>23880.696205082651</c:v>
                </c:pt>
                <c:pt idx="1">
                  <c:v>22141.667020050703</c:v>
                </c:pt>
                <c:pt idx="2">
                  <c:v>27219.262627339729</c:v>
                </c:pt>
                <c:pt idx="3">
                  <c:v>27631.344165786511</c:v>
                </c:pt>
                <c:pt idx="4">
                  <c:v>32294.012214495964</c:v>
                </c:pt>
                <c:pt idx="5">
                  <c:v>26788.626516079206</c:v>
                </c:pt>
                <c:pt idx="6">
                  <c:v>23849.279099720756</c:v>
                </c:pt>
                <c:pt idx="7">
                  <c:v>9303.1593171634486</c:v>
                </c:pt>
                <c:pt idx="8">
                  <c:v>10229.039892828698</c:v>
                </c:pt>
                <c:pt idx="9">
                  <c:v>24475.77314193737</c:v>
                </c:pt>
                <c:pt idx="10">
                  <c:v>23020.421937673113</c:v>
                </c:pt>
                <c:pt idx="11">
                  <c:v>23495.374648144127</c:v>
                </c:pt>
                <c:pt idx="12">
                  <c:v>26134.41149854329</c:v>
                </c:pt>
                <c:pt idx="13">
                  <c:v>24941.48552730192</c:v>
                </c:pt>
                <c:pt idx="14">
                  <c:v>22897.525613757465</c:v>
                </c:pt>
                <c:pt idx="15">
                  <c:v>22950.195466864177</c:v>
                </c:pt>
                <c:pt idx="16">
                  <c:v>27188.732593188048</c:v>
                </c:pt>
                <c:pt idx="17">
                  <c:v>27163.811436375985</c:v>
                </c:pt>
                <c:pt idx="18">
                  <c:v>25657.610723051002</c:v>
                </c:pt>
                <c:pt idx="19">
                  <c:v>26164.904571394538</c:v>
                </c:pt>
                <c:pt idx="20">
                  <c:v>29024.785191837607</c:v>
                </c:pt>
                <c:pt idx="21">
                  <c:v>21053.156722512125</c:v>
                </c:pt>
                <c:pt idx="22">
                  <c:v>20956.133308894499</c:v>
                </c:pt>
                <c:pt idx="23">
                  <c:v>23426.072209845821</c:v>
                </c:pt>
                <c:pt idx="24">
                  <c:v>23540.65224116567</c:v>
                </c:pt>
                <c:pt idx="25">
                  <c:v>25281.621894469969</c:v>
                </c:pt>
                <c:pt idx="26">
                  <c:v>29035.873581965338</c:v>
                </c:pt>
                <c:pt idx="27">
                  <c:v>14046.218194298926</c:v>
                </c:pt>
                <c:pt idx="28">
                  <c:v>10059.110314121275</c:v>
                </c:pt>
                <c:pt idx="29">
                  <c:v>10047.929520742486</c:v>
                </c:pt>
                <c:pt idx="30">
                  <c:v>13074.135993101472</c:v>
                </c:pt>
                <c:pt idx="31">
                  <c:v>11601.228171134991</c:v>
                </c:pt>
                <c:pt idx="32">
                  <c:v>25336.97144185755</c:v>
                </c:pt>
                <c:pt idx="33">
                  <c:v>22037.251346347948</c:v>
                </c:pt>
                <c:pt idx="34">
                  <c:v>13487.178525359323</c:v>
                </c:pt>
                <c:pt idx="35">
                  <c:v>12495.691641438349</c:v>
                </c:pt>
                <c:pt idx="36">
                  <c:v>10976.582193939674</c:v>
                </c:pt>
                <c:pt idx="37">
                  <c:v>11521.761375219614</c:v>
                </c:pt>
                <c:pt idx="38">
                  <c:v>15693.768160777114</c:v>
                </c:pt>
                <c:pt idx="39">
                  <c:v>32092.573127175569</c:v>
                </c:pt>
                <c:pt idx="40">
                  <c:v>34702.964969744775</c:v>
                </c:pt>
                <c:pt idx="41">
                  <c:v>15514.505853712186</c:v>
                </c:pt>
                <c:pt idx="42">
                  <c:v>12832.039475312751</c:v>
                </c:pt>
                <c:pt idx="43">
                  <c:v>11396.092953772031</c:v>
                </c:pt>
                <c:pt idx="44">
                  <c:v>19901.812214249723</c:v>
                </c:pt>
                <c:pt idx="45">
                  <c:v>16827.556051337266</c:v>
                </c:pt>
                <c:pt idx="46">
                  <c:v>24880.499381599424</c:v>
                </c:pt>
                <c:pt idx="47">
                  <c:v>13282.043307996362</c:v>
                </c:pt>
                <c:pt idx="48">
                  <c:v>13865.107822212705</c:v>
                </c:pt>
                <c:pt idx="49">
                  <c:v>12744.256386801579</c:v>
                </c:pt>
                <c:pt idx="50">
                  <c:v>14941.605697112927</c:v>
                </c:pt>
                <c:pt idx="51">
                  <c:v>13355.965908847882</c:v>
                </c:pt>
                <c:pt idx="52">
                  <c:v>15571.795869372112</c:v>
                </c:pt>
                <c:pt idx="53">
                  <c:v>21760.04159315475</c:v>
                </c:pt>
                <c:pt idx="54">
                  <c:v>45701.723943939905</c:v>
                </c:pt>
                <c:pt idx="55">
                  <c:v>36032.647752561439</c:v>
                </c:pt>
                <c:pt idx="56">
                  <c:v>18553.648781220192</c:v>
                </c:pt>
                <c:pt idx="57">
                  <c:v>9451.9285513771247</c:v>
                </c:pt>
                <c:pt idx="58">
                  <c:v>10700.296473257125</c:v>
                </c:pt>
                <c:pt idx="59">
                  <c:v>12078.952979137923</c:v>
                </c:pt>
                <c:pt idx="60">
                  <c:v>14713.369666983872</c:v>
                </c:pt>
                <c:pt idx="61">
                  <c:v>16514.30903022896</c:v>
                </c:pt>
                <c:pt idx="62">
                  <c:v>17418.936858149402</c:v>
                </c:pt>
                <c:pt idx="63">
                  <c:v>11765.705958029619</c:v>
                </c:pt>
                <c:pt idx="64">
                  <c:v>11431.206189176501</c:v>
                </c:pt>
                <c:pt idx="65">
                  <c:v>17690.602416278725</c:v>
                </c:pt>
                <c:pt idx="66">
                  <c:v>17080.740959253708</c:v>
                </c:pt>
                <c:pt idx="67">
                  <c:v>24041.477861934694</c:v>
                </c:pt>
                <c:pt idx="68">
                  <c:v>20029.328700718601</c:v>
                </c:pt>
                <c:pt idx="69">
                  <c:v>17574.174319937585</c:v>
                </c:pt>
                <c:pt idx="70">
                  <c:v>13229.373454889652</c:v>
                </c:pt>
                <c:pt idx="71">
                  <c:v>12175.052360244892</c:v>
                </c:pt>
                <c:pt idx="72">
                  <c:v>13184.095861868102</c:v>
                </c:pt>
                <c:pt idx="73">
                  <c:v>14620.042383408825</c:v>
                </c:pt>
                <c:pt idx="74">
                  <c:v>12588.094892502748</c:v>
                </c:pt>
                <c:pt idx="75">
                  <c:v>10478.528670702573</c:v>
                </c:pt>
                <c:pt idx="76">
                  <c:v>10180.066169764574</c:v>
                </c:pt>
                <c:pt idx="77">
                  <c:v>11445.066676836161</c:v>
                </c:pt>
                <c:pt idx="78">
                  <c:v>14244.885184087376</c:v>
                </c:pt>
                <c:pt idx="79">
                  <c:v>26411.621251736473</c:v>
                </c:pt>
                <c:pt idx="80">
                  <c:v>17516.884304277657</c:v>
                </c:pt>
                <c:pt idx="81">
                  <c:v>12195.381075479065</c:v>
                </c:pt>
                <c:pt idx="82">
                  <c:v>14396.426515832987</c:v>
                </c:pt>
                <c:pt idx="83">
                  <c:v>18668.062486688123</c:v>
                </c:pt>
                <c:pt idx="84">
                  <c:v>11159.540631047177</c:v>
                </c:pt>
                <c:pt idx="85">
                  <c:v>10040.537260657333</c:v>
                </c:pt>
                <c:pt idx="86">
                  <c:v>10278.937648403476</c:v>
                </c:pt>
                <c:pt idx="87">
                  <c:v>12892.101588504613</c:v>
                </c:pt>
                <c:pt idx="88">
                  <c:v>11363.751815899492</c:v>
                </c:pt>
                <c:pt idx="89">
                  <c:v>8415.1640744345968</c:v>
                </c:pt>
                <c:pt idx="90">
                  <c:v>8045.5510701770099</c:v>
                </c:pt>
                <c:pt idx="91">
                  <c:v>7773.8855120476856</c:v>
                </c:pt>
                <c:pt idx="92">
                  <c:v>8465.061830009372</c:v>
                </c:pt>
                <c:pt idx="93">
                  <c:v>10267.849258275743</c:v>
                </c:pt>
                <c:pt idx="94">
                  <c:v>20039.493058335684</c:v>
                </c:pt>
                <c:pt idx="95">
                  <c:v>39908.964134712856</c:v>
                </c:pt>
                <c:pt idx="96">
                  <c:v>29364.829155754589</c:v>
                </c:pt>
                <c:pt idx="97">
                  <c:v>16655.686004357482</c:v>
                </c:pt>
                <c:pt idx="98">
                  <c:v>8709.0064128193771</c:v>
                </c:pt>
                <c:pt idx="99">
                  <c:v>8149.042711369133</c:v>
                </c:pt>
                <c:pt idx="100">
                  <c:v>10121.852121594002</c:v>
                </c:pt>
                <c:pt idx="101">
                  <c:v>11081.921900153078</c:v>
                </c:pt>
                <c:pt idx="102">
                  <c:v>12805.24253250408</c:v>
                </c:pt>
                <c:pt idx="103">
                  <c:v>8833.7508017563123</c:v>
                </c:pt>
                <c:pt idx="104">
                  <c:v>8340.3174410724332</c:v>
                </c:pt>
                <c:pt idx="105">
                  <c:v>8946.4827680548769</c:v>
                </c:pt>
                <c:pt idx="106">
                  <c:v>7648.2170906001056</c:v>
                </c:pt>
                <c:pt idx="107">
                  <c:v>7329.425874427935</c:v>
                </c:pt>
                <c:pt idx="108">
                  <c:v>7668.545805834272</c:v>
                </c:pt>
                <c:pt idx="109">
                  <c:v>8488.1626427754691</c:v>
                </c:pt>
                <c:pt idx="110">
                  <c:v>9035.1898890766988</c:v>
                </c:pt>
                <c:pt idx="111">
                  <c:v>9832.6299457624409</c:v>
                </c:pt>
                <c:pt idx="112">
                  <c:v>9653.367638697513</c:v>
                </c:pt>
                <c:pt idx="113">
                  <c:v>9366.917560397882</c:v>
                </c:pt>
                <c:pt idx="114">
                  <c:v>12067.864589010191</c:v>
                </c:pt>
                <c:pt idx="115">
                  <c:v>10443.415435298099</c:v>
                </c:pt>
                <c:pt idx="116">
                  <c:v>9800.2888078899032</c:v>
                </c:pt>
                <c:pt idx="117">
                  <c:v>10265.07716074382</c:v>
                </c:pt>
                <c:pt idx="118">
                  <c:v>11846.078305805429</c:v>
                </c:pt>
                <c:pt idx="119">
                  <c:v>11379.46036858044</c:v>
                </c:pt>
                <c:pt idx="120">
                  <c:v>8213.7249871142103</c:v>
                </c:pt>
                <c:pt idx="121">
                  <c:v>12189.8368804152</c:v>
                </c:pt>
                <c:pt idx="122">
                  <c:v>12797.850272418929</c:v>
                </c:pt>
                <c:pt idx="123">
                  <c:v>13793.957318893124</c:v>
                </c:pt>
                <c:pt idx="124">
                  <c:v>11212.210484153884</c:v>
                </c:pt>
                <c:pt idx="125">
                  <c:v>15079.286541198877</c:v>
                </c:pt>
                <c:pt idx="126">
                  <c:v>9232.9328463545062</c:v>
                </c:pt>
                <c:pt idx="127">
                  <c:v>7870.9089256653015</c:v>
                </c:pt>
                <c:pt idx="128">
                  <c:v>7954.0718516232591</c:v>
                </c:pt>
                <c:pt idx="129">
                  <c:v>9386.3222431214017</c:v>
                </c:pt>
                <c:pt idx="130">
                  <c:v>8405.9237493281562</c:v>
                </c:pt>
                <c:pt idx="131">
                  <c:v>11436.750384240364</c:v>
                </c:pt>
                <c:pt idx="132">
                  <c:v>10818.655797545507</c:v>
                </c:pt>
                <c:pt idx="133">
                  <c:v>9386.3222431214072</c:v>
                </c:pt>
                <c:pt idx="134">
                  <c:v>6571.7192156998826</c:v>
                </c:pt>
                <c:pt idx="135">
                  <c:v>11073.605607557285</c:v>
                </c:pt>
                <c:pt idx="136">
                  <c:v>9963.8425622738832</c:v>
                </c:pt>
                <c:pt idx="137">
                  <c:v>9960.1464322313059</c:v>
                </c:pt>
                <c:pt idx="138">
                  <c:v>10256.76086814802</c:v>
                </c:pt>
                <c:pt idx="139">
                  <c:v>10511.008413451707</c:v>
                </c:pt>
                <c:pt idx="140">
                  <c:v>5608.8773396088718</c:v>
                </c:pt>
                <c:pt idx="141">
                  <c:v>5595.0168519492127</c:v>
                </c:pt>
                <c:pt idx="142">
                  <c:v>7928.1989413252277</c:v>
                </c:pt>
                <c:pt idx="143">
                  <c:v>6774.082335530913</c:v>
                </c:pt>
                <c:pt idx="144">
                  <c:v>7853.3523079630659</c:v>
                </c:pt>
                <c:pt idx="145">
                  <c:v>10189.204851294839</c:v>
                </c:pt>
                <c:pt idx="146">
                  <c:v>6266.7884871873748</c:v>
                </c:pt>
                <c:pt idx="147">
                  <c:v>5735.4697935670947</c:v>
                </c:pt>
                <c:pt idx="148">
                  <c:v>5218.0115876064747</c:v>
                </c:pt>
                <c:pt idx="149">
                  <c:v>4535.1515622405841</c:v>
                </c:pt>
                <c:pt idx="150">
                  <c:v>3418.9202893826741</c:v>
                </c:pt>
                <c:pt idx="151">
                  <c:v>3165.7353814662265</c:v>
                </c:pt>
                <c:pt idx="152">
                  <c:v>4207.1200209619765</c:v>
                </c:pt>
                <c:pt idx="153">
                  <c:v>2763.7812393361014</c:v>
                </c:pt>
                <c:pt idx="154">
                  <c:v>2886.6775632517483</c:v>
                </c:pt>
                <c:pt idx="155">
                  <c:v>3145.4066662320597</c:v>
                </c:pt>
                <c:pt idx="156">
                  <c:v>5080.3307435205234</c:v>
                </c:pt>
                <c:pt idx="157">
                  <c:v>4974.0670047964677</c:v>
                </c:pt>
                <c:pt idx="158">
                  <c:v>4097.1601521953444</c:v>
                </c:pt>
                <c:pt idx="159">
                  <c:v>4275.4984267496293</c:v>
                </c:pt>
                <c:pt idx="160">
                  <c:v>5655.0789651410714</c:v>
                </c:pt>
                <c:pt idx="161">
                  <c:v>4678.3766013903987</c:v>
                </c:pt>
                <c:pt idx="162">
                  <c:v>4549.9360824108871</c:v>
                </c:pt>
                <c:pt idx="163">
                  <c:v>6026.5400344199443</c:v>
                </c:pt>
                <c:pt idx="164">
                  <c:v>5635.6742824175471</c:v>
                </c:pt>
                <c:pt idx="165">
                  <c:v>7756.3288943454481</c:v>
                </c:pt>
                <c:pt idx="166">
                  <c:v>10299.266363637638</c:v>
                </c:pt>
                <c:pt idx="167">
                  <c:v>5073.8255546455894</c:v>
                </c:pt>
                <c:pt idx="168">
                  <c:v>6289.8892999534746</c:v>
                </c:pt>
                <c:pt idx="169">
                  <c:v>4821.6016405402133</c:v>
                </c:pt>
                <c:pt idx="170">
                  <c:v>12197.229140500351</c:v>
                </c:pt>
                <c:pt idx="171">
                  <c:v>7926.3508763039381</c:v>
                </c:pt>
                <c:pt idx="172">
                  <c:v>4808.665185391199</c:v>
                </c:pt>
                <c:pt idx="173">
                  <c:v>5091.41913364825</c:v>
                </c:pt>
                <c:pt idx="174">
                  <c:v>6521.8214601251102</c:v>
                </c:pt>
                <c:pt idx="175">
                  <c:v>7680.5582284726433</c:v>
                </c:pt>
                <c:pt idx="176">
                  <c:v>7434.7655806413477</c:v>
                </c:pt>
                <c:pt idx="177">
                  <c:v>7748.0126017496541</c:v>
                </c:pt>
                <c:pt idx="178">
                  <c:v>6927.4717322978095</c:v>
                </c:pt>
                <c:pt idx="179">
                  <c:v>14888.935844006222</c:v>
                </c:pt>
                <c:pt idx="180">
                  <c:v>9368.7656254191716</c:v>
                </c:pt>
                <c:pt idx="181">
                  <c:v>8169.3714266033003</c:v>
                </c:pt>
                <c:pt idx="182">
                  <c:v>7743.392439196431</c:v>
                </c:pt>
                <c:pt idx="183">
                  <c:v>7968.8563717935622</c:v>
                </c:pt>
                <c:pt idx="184">
                  <c:v>8075.1201105176169</c:v>
                </c:pt>
                <c:pt idx="185">
                  <c:v>8493.7068378393324</c:v>
                </c:pt>
                <c:pt idx="186">
                  <c:v>8823.5864441392296</c:v>
                </c:pt>
                <c:pt idx="187">
                  <c:v>8343.0895386043685</c:v>
                </c:pt>
                <c:pt idx="188">
                  <c:v>8697.9180226916487</c:v>
                </c:pt>
                <c:pt idx="189">
                  <c:v>7414.4368654071823</c:v>
                </c:pt>
                <c:pt idx="190">
                  <c:v>7670.3938708555606</c:v>
                </c:pt>
                <c:pt idx="191">
                  <c:v>8367.1143838811095</c:v>
                </c:pt>
                <c:pt idx="192">
                  <c:v>10830.585057257924</c:v>
                </c:pt>
                <c:pt idx="193">
                  <c:v>9790.1244502728186</c:v>
                </c:pt>
                <c:pt idx="194">
                  <c:v>9925.0331968268383</c:v>
                </c:pt>
                <c:pt idx="195">
                  <c:v>12057.700231393108</c:v>
                </c:pt>
                <c:pt idx="196">
                  <c:v>6933.0159273616764</c:v>
                </c:pt>
                <c:pt idx="197">
                  <c:v>4965.7507122006728</c:v>
                </c:pt>
                <c:pt idx="198">
                  <c:v>5442.5514876929583</c:v>
                </c:pt>
                <c:pt idx="199">
                  <c:v>7968.8563717935604</c:v>
                </c:pt>
                <c:pt idx="200">
                  <c:v>9995.2596676357789</c:v>
                </c:pt>
                <c:pt idx="201">
                  <c:v>7688.8745210684374</c:v>
                </c:pt>
                <c:pt idx="202">
                  <c:v>8218.3451496674315</c:v>
                </c:pt>
                <c:pt idx="203">
                  <c:v>8651.7163971594528</c:v>
                </c:pt>
                <c:pt idx="204">
                  <c:v>7439.385743194568</c:v>
                </c:pt>
                <c:pt idx="205">
                  <c:v>7362.6910448111175</c:v>
                </c:pt>
                <c:pt idx="206">
                  <c:v>7501.2959214077146</c:v>
                </c:pt>
                <c:pt idx="207">
                  <c:v>7630.6604728978691</c:v>
                </c:pt>
                <c:pt idx="208">
                  <c:v>8867.0159721394957</c:v>
                </c:pt>
                <c:pt idx="209">
                  <c:v>7700.8407420812791</c:v>
                </c:pt>
                <c:pt idx="210">
                  <c:v>7202.833420469713</c:v>
                </c:pt>
                <c:pt idx="211">
                  <c:v>6761.1458803818987</c:v>
                </c:pt>
                <c:pt idx="212">
                  <c:v>6834.1444487227709</c:v>
                </c:pt>
                <c:pt idx="213">
                  <c:v>6879.4220417443248</c:v>
                </c:pt>
                <c:pt idx="214">
                  <c:v>12323.82159445857</c:v>
                </c:pt>
                <c:pt idx="215">
                  <c:v>7481.8912386841912</c:v>
                </c:pt>
                <c:pt idx="216">
                  <c:v>7046.671926170884</c:v>
                </c:pt>
                <c:pt idx="217">
                  <c:v>6760.221847871253</c:v>
                </c:pt>
                <c:pt idx="218">
                  <c:v>6796.2591157863671</c:v>
                </c:pt>
                <c:pt idx="219">
                  <c:v>7864.4406980907934</c:v>
                </c:pt>
                <c:pt idx="220">
                  <c:v>8573.1736337547154</c:v>
                </c:pt>
                <c:pt idx="221">
                  <c:v>7472.2073779726425</c:v>
                </c:pt>
                <c:pt idx="222">
                  <c:v>7553.9657745144195</c:v>
                </c:pt>
                <c:pt idx="223">
                  <c:v>9500.9022744412559</c:v>
                </c:pt>
                <c:pt idx="224">
                  <c:v>6707.551994764548</c:v>
                </c:pt>
                <c:pt idx="225">
                  <c:v>21810.863381240168</c:v>
                </c:pt>
                <c:pt idx="226">
                  <c:v>35220.4231757054</c:v>
                </c:pt>
                <c:pt idx="227">
                  <c:v>50515.933324394966</c:v>
                </c:pt>
                <c:pt idx="228">
                  <c:v>63630.726747964778</c:v>
                </c:pt>
                <c:pt idx="229">
                  <c:v>29561.648080521754</c:v>
                </c:pt>
                <c:pt idx="230">
                  <c:v>10380.581224574313</c:v>
                </c:pt>
                <c:pt idx="231">
                  <c:v>15838.841264948216</c:v>
                </c:pt>
                <c:pt idx="232">
                  <c:v>15110.703646560774</c:v>
                </c:pt>
                <c:pt idx="233">
                  <c:v>21087.345925405945</c:v>
                </c:pt>
                <c:pt idx="234">
                  <c:v>9309.6275447379539</c:v>
                </c:pt>
                <c:pt idx="235">
                  <c:v>9834.4780107837287</c:v>
                </c:pt>
                <c:pt idx="236">
                  <c:v>8534.3642683076687</c:v>
                </c:pt>
                <c:pt idx="237">
                  <c:v>8773.0418658070048</c:v>
                </c:pt>
                <c:pt idx="238">
                  <c:v>7185.2768027674774</c:v>
                </c:pt>
                <c:pt idx="239">
                  <c:v>7079.9370965540656</c:v>
                </c:pt>
                <c:pt idx="240">
                  <c:v>7272.1358587680124</c:v>
                </c:pt>
                <c:pt idx="241">
                  <c:v>22145.363150093282</c:v>
                </c:pt>
                <c:pt idx="242">
                  <c:v>9169.1746031200728</c:v>
                </c:pt>
                <c:pt idx="243">
                  <c:v>7726.7598540048439</c:v>
                </c:pt>
                <c:pt idx="244">
                  <c:v>7475.4230111096849</c:v>
                </c:pt>
                <c:pt idx="245">
                  <c:v>8772.7646560538124</c:v>
                </c:pt>
                <c:pt idx="246">
                  <c:v>6891.4344643826953</c:v>
                </c:pt>
                <c:pt idx="247">
                  <c:v>6989.3819105109578</c:v>
                </c:pt>
                <c:pt idx="248">
                  <c:v>8647.0962346062315</c:v>
                </c:pt>
                <c:pt idx="249">
                  <c:v>14321.579882470829</c:v>
                </c:pt>
                <c:pt idx="250">
                  <c:v>7298.9328015766841</c:v>
                </c:pt>
                <c:pt idx="251">
                  <c:v>7316.4894192789216</c:v>
                </c:pt>
                <c:pt idx="252">
                  <c:v>7192.6690628526276</c:v>
                </c:pt>
                <c:pt idx="253">
                  <c:v>7101.1898442988759</c:v>
                </c:pt>
                <c:pt idx="254">
                  <c:v>7407.9686378326714</c:v>
                </c:pt>
                <c:pt idx="255">
                  <c:v>11186.337573855852</c:v>
                </c:pt>
                <c:pt idx="256">
                  <c:v>8367.1143838811113</c:v>
                </c:pt>
                <c:pt idx="257">
                  <c:v>6603.136321061781</c:v>
                </c:pt>
                <c:pt idx="258">
                  <c:v>4211.7401835151968</c:v>
                </c:pt>
                <c:pt idx="259">
                  <c:v>4006.6049661522347</c:v>
                </c:pt>
                <c:pt idx="260">
                  <c:v>4500.0383268361129</c:v>
                </c:pt>
                <c:pt idx="261">
                  <c:v>4476.0134815593701</c:v>
                </c:pt>
                <c:pt idx="262">
                  <c:v>4853.9427784127511</c:v>
                </c:pt>
                <c:pt idx="263">
                  <c:v>11126.275460663992</c:v>
                </c:pt>
                <c:pt idx="264">
                  <c:v>6252.9279995277157</c:v>
                </c:pt>
                <c:pt idx="265">
                  <c:v>4350.2526568607263</c:v>
                </c:pt>
                <c:pt idx="266">
                  <c:v>4405.7870107504286</c:v>
                </c:pt>
                <c:pt idx="267">
                  <c:v>5653.2309001197827</c:v>
                </c:pt>
                <c:pt idx="268">
                  <c:v>8239.5978974122445</c:v>
                </c:pt>
                <c:pt idx="269">
                  <c:v>8867.9400046501396</c:v>
                </c:pt>
                <c:pt idx="270">
                  <c:v>11057.897054876337</c:v>
                </c:pt>
                <c:pt idx="271">
                  <c:v>7978.0966969000019</c:v>
                </c:pt>
                <c:pt idx="272">
                  <c:v>14095.191917363058</c:v>
                </c:pt>
                <c:pt idx="273">
                  <c:v>6688.1473120410255</c:v>
                </c:pt>
                <c:pt idx="274">
                  <c:v>6239.0675118680574</c:v>
                </c:pt>
                <c:pt idx="275">
                  <c:v>8388.3671316259242</c:v>
                </c:pt>
                <c:pt idx="276">
                  <c:v>7150.1635673630062</c:v>
                </c:pt>
                <c:pt idx="277">
                  <c:v>7200.0613229377814</c:v>
                </c:pt>
                <c:pt idx="278">
                  <c:v>7045.7478936602383</c:v>
                </c:pt>
                <c:pt idx="279">
                  <c:v>7006.9385282131943</c:v>
                </c:pt>
                <c:pt idx="280">
                  <c:v>7293.3886065128208</c:v>
                </c:pt>
                <c:pt idx="281">
                  <c:v>6698.3116696581083</c:v>
                </c:pt>
                <c:pt idx="282">
                  <c:v>7101.1898442988768</c:v>
                </c:pt>
                <c:pt idx="283">
                  <c:v>7981.7928269425756</c:v>
                </c:pt>
                <c:pt idx="284">
                  <c:v>7785.8979346860551</c:v>
                </c:pt>
                <c:pt idx="285">
                  <c:v>7514.2323765567289</c:v>
                </c:pt>
                <c:pt idx="286">
                  <c:v>8696.9939901810048</c:v>
                </c:pt>
                <c:pt idx="287">
                  <c:v>7378.3995974920672</c:v>
                </c:pt>
                <c:pt idx="288">
                  <c:v>7089.1774216605072</c:v>
                </c:pt>
                <c:pt idx="289">
                  <c:v>7928.1989413252277</c:v>
                </c:pt>
                <c:pt idx="290">
                  <c:v>16564.206785803726</c:v>
                </c:pt>
                <c:pt idx="291">
                  <c:v>8228.5095072845143</c:v>
                </c:pt>
                <c:pt idx="292">
                  <c:v>12956.78386424969</c:v>
                </c:pt>
                <c:pt idx="293">
                  <c:v>7867.212795622725</c:v>
                </c:pt>
                <c:pt idx="294">
                  <c:v>11246.399687047706</c:v>
                </c:pt>
                <c:pt idx="295">
                  <c:v>9757.7833124002755</c:v>
                </c:pt>
                <c:pt idx="296">
                  <c:v>9563.7364851650455</c:v>
                </c:pt>
                <c:pt idx="297">
                  <c:v>8246.0661249867517</c:v>
                </c:pt>
                <c:pt idx="298">
                  <c:v>8070.4999479643957</c:v>
                </c:pt>
                <c:pt idx="299">
                  <c:v>7878.3011857504516</c:v>
                </c:pt>
                <c:pt idx="300">
                  <c:v>7835.712527334872</c:v>
                </c:pt>
                <c:pt idx="301">
                  <c:v>7644.5209605575283</c:v>
                </c:pt>
                <c:pt idx="302">
                  <c:v>7425.5252555349107</c:v>
                </c:pt>
                <c:pt idx="303">
                  <c:v>7973.4765343467816</c:v>
                </c:pt>
                <c:pt idx="304">
                  <c:v>7991.9571845596583</c:v>
                </c:pt>
                <c:pt idx="305">
                  <c:v>8095.4488257517824</c:v>
                </c:pt>
                <c:pt idx="306">
                  <c:v>8711.7785103513088</c:v>
                </c:pt>
                <c:pt idx="307">
                  <c:v>7650.0651556213916</c:v>
                </c:pt>
                <c:pt idx="308">
                  <c:v>7442.1578407265015</c:v>
                </c:pt>
                <c:pt idx="309">
                  <c:v>8123.1698010711034</c:v>
                </c:pt>
                <c:pt idx="310">
                  <c:v>10937.772828492623</c:v>
                </c:pt>
                <c:pt idx="311">
                  <c:v>8238.9603149799004</c:v>
                </c:pt>
                <c:pt idx="312">
                  <c:v>7863.5166655801486</c:v>
                </c:pt>
                <c:pt idx="313">
                  <c:v>7808.9987474521549</c:v>
                </c:pt>
                <c:pt idx="314">
                  <c:v>7551.1936769824879</c:v>
                </c:pt>
                <c:pt idx="315">
                  <c:v>7796.0622923031387</c:v>
                </c:pt>
                <c:pt idx="316">
                  <c:v>6101.3866677821043</c:v>
                </c:pt>
                <c:pt idx="317">
                  <c:v>9554.4961600586066</c:v>
                </c:pt>
                <c:pt idx="318">
                  <c:v>11169.704988664254</c:v>
                </c:pt>
                <c:pt idx="319">
                  <c:v>9400.1827307810618</c:v>
                </c:pt>
                <c:pt idx="320">
                  <c:v>9229.2367163119288</c:v>
                </c:pt>
                <c:pt idx="321">
                  <c:v>8059.4115578366718</c:v>
                </c:pt>
                <c:pt idx="322">
                  <c:v>9053.6705392895783</c:v>
                </c:pt>
                <c:pt idx="323">
                  <c:v>8172.1435241352337</c:v>
                </c:pt>
                <c:pt idx="324">
                  <c:v>8093.6007607304964</c:v>
                </c:pt>
                <c:pt idx="325">
                  <c:v>5953.5414660790702</c:v>
                </c:pt>
                <c:pt idx="326">
                  <c:v>6416.4817539116984</c:v>
                </c:pt>
                <c:pt idx="327">
                  <c:v>5639.3704124601227</c:v>
                </c:pt>
                <c:pt idx="328">
                  <c:v>5834.3412722059993</c:v>
                </c:pt>
                <c:pt idx="329">
                  <c:v>6305.5978526344197</c:v>
                </c:pt>
                <c:pt idx="330">
                  <c:v>9493.5100143561049</c:v>
                </c:pt>
                <c:pt idx="331">
                  <c:v>22359.563126385663</c:v>
                </c:pt>
                <c:pt idx="332">
                  <c:v>23714.370353166734</c:v>
                </c:pt>
                <c:pt idx="333">
                  <c:v>20828.616822425633</c:v>
                </c:pt>
                <c:pt idx="334">
                  <c:v>35028.224413491444</c:v>
                </c:pt>
                <c:pt idx="335">
                  <c:v>26170.44876645839</c:v>
                </c:pt>
                <c:pt idx="336">
                  <c:v>6991.2299755322429</c:v>
                </c:pt>
                <c:pt idx="337">
                  <c:v>6235.3713818254828</c:v>
                </c:pt>
                <c:pt idx="338">
                  <c:v>11060.123973226991</c:v>
                </c:pt>
                <c:pt idx="339">
                  <c:v>20565.267556892097</c:v>
                </c:pt>
                <c:pt idx="340">
                  <c:v>20795.360892367549</c:v>
                </c:pt>
                <c:pt idx="341">
                  <c:v>18316.172425984692</c:v>
                </c:pt>
                <c:pt idx="342">
                  <c:v>8261.7746776676977</c:v>
                </c:pt>
                <c:pt idx="343">
                  <c:v>7813.6189100053762</c:v>
                </c:pt>
                <c:pt idx="344">
                  <c:v>8335.6972785192138</c:v>
                </c:pt>
                <c:pt idx="345">
                  <c:v>11618.784788837225</c:v>
                </c:pt>
                <c:pt idx="346">
                  <c:v>13073.21196059083</c:v>
                </c:pt>
                <c:pt idx="347">
                  <c:v>14569.220595323412</c:v>
                </c:pt>
                <c:pt idx="348">
                  <c:v>20409.106062593266</c:v>
                </c:pt>
                <c:pt idx="349">
                  <c:v>19696.676996886781</c:v>
                </c:pt>
                <c:pt idx="350">
                  <c:v>7998.4254121341673</c:v>
                </c:pt>
                <c:pt idx="351">
                  <c:v>7763.721154430601</c:v>
                </c:pt>
                <c:pt idx="352">
                  <c:v>27607.31932050977</c:v>
                </c:pt>
                <c:pt idx="353">
                  <c:v>36627.724689416165</c:v>
                </c:pt>
                <c:pt idx="354">
                  <c:v>76993.160884387151</c:v>
                </c:pt>
                <c:pt idx="355">
                  <c:v>25914.491761010013</c:v>
                </c:pt>
                <c:pt idx="356">
                  <c:v>21838.584356559484</c:v>
                </c:pt>
                <c:pt idx="357">
                  <c:v>18115.657371174948</c:v>
                </c:pt>
                <c:pt idx="358">
                  <c:v>23173.811334440008</c:v>
                </c:pt>
                <c:pt idx="359">
                  <c:v>18393.791156878775</c:v>
                </c:pt>
                <c:pt idx="360">
                  <c:v>16758.253613038971</c:v>
                </c:pt>
                <c:pt idx="361">
                  <c:v>15950.649198736133</c:v>
                </c:pt>
                <c:pt idx="362">
                  <c:v>11628.025113943666</c:v>
                </c:pt>
                <c:pt idx="363">
                  <c:v>6933.006687036569</c:v>
                </c:pt>
                <c:pt idx="364">
                  <c:v>7518.8525391099511</c:v>
                </c:pt>
              </c:numCache>
            </c:numRef>
          </c:val>
          <c:smooth val="0"/>
          <c:extLst>
            <c:ext xmlns:c16="http://schemas.microsoft.com/office/drawing/2014/chart" uri="{C3380CC4-5D6E-409C-BE32-E72D297353CC}">
              <c16:uniqueId val="{00000003-3E28-42EA-8006-6DED146180C0}"/>
            </c:ext>
          </c:extLst>
        </c:ser>
        <c:ser>
          <c:idx val="2"/>
          <c:order val="4"/>
          <c:tx>
            <c:strRef>
              <c:f>'Daily Charts'!$R$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R$3:$R$368</c:f>
              <c:numCache>
                <c:formatCode>General</c:formatCode>
                <c:ptCount val="366"/>
                <c:pt idx="0">
                  <c:v>1994591.5257223158</c:v>
                </c:pt>
                <c:pt idx="1">
                  <c:v>1859386.4791358153</c:v>
                </c:pt>
                <c:pt idx="2">
                  <c:v>2090283.4920389706</c:v>
                </c:pt>
                <c:pt idx="3">
                  <c:v>2076004.2149006971</c:v>
                </c:pt>
                <c:pt idx="4">
                  <c:v>2066353.1911628724</c:v>
                </c:pt>
                <c:pt idx="5">
                  <c:v>2016493.7578921914</c:v>
                </c:pt>
                <c:pt idx="6">
                  <c:v>1985163.8489255551</c:v>
                </c:pt>
                <c:pt idx="7">
                  <c:v>1846152.9661855183</c:v>
                </c:pt>
                <c:pt idx="8">
                  <c:v>1755505.5993783474</c:v>
                </c:pt>
                <c:pt idx="9">
                  <c:v>1993786.1045445839</c:v>
                </c:pt>
                <c:pt idx="10">
                  <c:v>1984049.7426055726</c:v>
                </c:pt>
                <c:pt idx="11">
                  <c:v>2105174.0065626283</c:v>
                </c:pt>
                <c:pt idx="12">
                  <c:v>2063716.9083313923</c:v>
                </c:pt>
                <c:pt idx="13">
                  <c:v>2120602.2994204839</c:v>
                </c:pt>
                <c:pt idx="14">
                  <c:v>1930653.7366568518</c:v>
                </c:pt>
                <c:pt idx="15">
                  <c:v>1864584.6026738849</c:v>
                </c:pt>
                <c:pt idx="16">
                  <c:v>2068092.3925054786</c:v>
                </c:pt>
                <c:pt idx="17">
                  <c:v>2106471.7707937798</c:v>
                </c:pt>
                <c:pt idx="18">
                  <c:v>2107810.9310656465</c:v>
                </c:pt>
                <c:pt idx="19">
                  <c:v>2087377.5179509709</c:v>
                </c:pt>
                <c:pt idx="20">
                  <c:v>2096551.9977403446</c:v>
                </c:pt>
                <c:pt idx="21">
                  <c:v>2062426.613815061</c:v>
                </c:pt>
                <c:pt idx="22">
                  <c:v>2064184.0287574586</c:v>
                </c:pt>
                <c:pt idx="23">
                  <c:v>2266968.0130949346</c:v>
                </c:pt>
                <c:pt idx="24">
                  <c:v>2207193.9936157451</c:v>
                </c:pt>
                <c:pt idx="25">
                  <c:v>2204760.4789900645</c:v>
                </c:pt>
                <c:pt idx="26">
                  <c:v>2315608.4226359976</c:v>
                </c:pt>
                <c:pt idx="27">
                  <c:v>2416869.8469867241</c:v>
                </c:pt>
                <c:pt idx="28">
                  <c:v>2284511.9875035333</c:v>
                </c:pt>
                <c:pt idx="29">
                  <c:v>2309576.5004077838</c:v>
                </c:pt>
                <c:pt idx="30">
                  <c:v>2456868.0885247062</c:v>
                </c:pt>
                <c:pt idx="31">
                  <c:v>2246607.7916683056</c:v>
                </c:pt>
                <c:pt idx="32">
                  <c:v>2457944.1799193807</c:v>
                </c:pt>
                <c:pt idx="33">
                  <c:v>2484007.7466143137</c:v>
                </c:pt>
                <c:pt idx="34">
                  <c:v>2331587.7344734259</c:v>
                </c:pt>
                <c:pt idx="35">
                  <c:v>2248946.1743752975</c:v>
                </c:pt>
                <c:pt idx="36">
                  <c:v>2163284.2169915684</c:v>
                </c:pt>
                <c:pt idx="37">
                  <c:v>2355757.8354069297</c:v>
                </c:pt>
                <c:pt idx="38">
                  <c:v>2399711.9367265315</c:v>
                </c:pt>
                <c:pt idx="39">
                  <c:v>2485822.858522444</c:v>
                </c:pt>
                <c:pt idx="40">
                  <c:v>2615598.8332900601</c:v>
                </c:pt>
                <c:pt idx="41">
                  <c:v>2629449.1982516935</c:v>
                </c:pt>
                <c:pt idx="42">
                  <c:v>2496070.0650442005</c:v>
                </c:pt>
                <c:pt idx="43">
                  <c:v>2439593.4557439042</c:v>
                </c:pt>
                <c:pt idx="44">
                  <c:v>2565693.9153792528</c:v>
                </c:pt>
                <c:pt idx="45">
                  <c:v>2535080.1077350066</c:v>
                </c:pt>
                <c:pt idx="46">
                  <c:v>2565275.4344783733</c:v>
                </c:pt>
                <c:pt idx="47">
                  <c:v>2631631.1077089929</c:v>
                </c:pt>
                <c:pt idx="48">
                  <c:v>2543208.3461960293</c:v>
                </c:pt>
                <c:pt idx="49">
                  <c:v>2412516.2454573731</c:v>
                </c:pt>
                <c:pt idx="50">
                  <c:v>2349602.4983530352</c:v>
                </c:pt>
                <c:pt idx="51">
                  <c:v>2556863.2070027287</c:v>
                </c:pt>
                <c:pt idx="52">
                  <c:v>2572729.3255130029</c:v>
                </c:pt>
                <c:pt idx="53">
                  <c:v>2645205.479870548</c:v>
                </c:pt>
                <c:pt idx="54">
                  <c:v>2737029.1005314039</c:v>
                </c:pt>
                <c:pt idx="55">
                  <c:v>2744570.1067037848</c:v>
                </c:pt>
                <c:pt idx="56">
                  <c:v>2540412.8547842656</c:v>
                </c:pt>
                <c:pt idx="57">
                  <c:v>2347189.0524160126</c:v>
                </c:pt>
                <c:pt idx="58">
                  <c:v>2498297.4015557198</c:v>
                </c:pt>
                <c:pt idx="59">
                  <c:v>2451572.9286197298</c:v>
                </c:pt>
                <c:pt idx="60">
                  <c:v>2460322.0418790346</c:v>
                </c:pt>
                <c:pt idx="61">
                  <c:v>2510996.82578316</c:v>
                </c:pt>
                <c:pt idx="62">
                  <c:v>2543233.8937724298</c:v>
                </c:pt>
                <c:pt idx="63">
                  <c:v>2350156.0140930125</c:v>
                </c:pt>
                <c:pt idx="64">
                  <c:v>2297889.0785735883</c:v>
                </c:pt>
                <c:pt idx="65">
                  <c:v>2547058.8196542002</c:v>
                </c:pt>
                <c:pt idx="66">
                  <c:v>2496943.6843891693</c:v>
                </c:pt>
                <c:pt idx="67">
                  <c:v>2459672.5962442239</c:v>
                </c:pt>
                <c:pt idx="68">
                  <c:v>2522626.3408743902</c:v>
                </c:pt>
                <c:pt idx="69">
                  <c:v>2462549.1274805302</c:v>
                </c:pt>
                <c:pt idx="70">
                  <c:v>2401022.0490214969</c:v>
                </c:pt>
                <c:pt idx="71">
                  <c:v>2438037.4022658593</c:v>
                </c:pt>
                <c:pt idx="72">
                  <c:v>2537125.6085179937</c:v>
                </c:pt>
                <c:pt idx="73">
                  <c:v>2622184.6579064862</c:v>
                </c:pt>
                <c:pt idx="74">
                  <c:v>2471895.3448982835</c:v>
                </c:pt>
                <c:pt idx="75">
                  <c:v>2432909.1880191257</c:v>
                </c:pt>
                <c:pt idx="76">
                  <c:v>2332306.5423334539</c:v>
                </c:pt>
                <c:pt idx="77">
                  <c:v>2116758.0082207783</c:v>
                </c:pt>
                <c:pt idx="78">
                  <c:v>2325035.1492652912</c:v>
                </c:pt>
                <c:pt idx="79">
                  <c:v>2648043.4079826353</c:v>
                </c:pt>
                <c:pt idx="80">
                  <c:v>2601635.8344072304</c:v>
                </c:pt>
                <c:pt idx="81">
                  <c:v>2585126.8597352412</c:v>
                </c:pt>
                <c:pt idx="82">
                  <c:v>2701329.3137900741</c:v>
                </c:pt>
                <c:pt idx="83">
                  <c:v>2692889.1036768113</c:v>
                </c:pt>
                <c:pt idx="84">
                  <c:v>2493721.1605693088</c:v>
                </c:pt>
                <c:pt idx="85">
                  <c:v>2396083.0867454885</c:v>
                </c:pt>
                <c:pt idx="86">
                  <c:v>2534153.6163006714</c:v>
                </c:pt>
                <c:pt idx="87">
                  <c:v>2477563.1473220102</c:v>
                </c:pt>
                <c:pt idx="88">
                  <c:v>2385781.2887837091</c:v>
                </c:pt>
                <c:pt idx="89">
                  <c:v>2180584.3315363051</c:v>
                </c:pt>
                <c:pt idx="90">
                  <c:v>2077779.6912515583</c:v>
                </c:pt>
                <c:pt idx="91">
                  <c:v>1987473.693702251</c:v>
                </c:pt>
                <c:pt idx="92">
                  <c:v>2033284.4839549793</c:v>
                </c:pt>
                <c:pt idx="93">
                  <c:v>2090450.9518570995</c:v>
                </c:pt>
                <c:pt idx="94">
                  <c:v>2447189.9952972196</c:v>
                </c:pt>
                <c:pt idx="95">
                  <c:v>2563485.4670452937</c:v>
                </c:pt>
                <c:pt idx="96">
                  <c:v>2551018.6281837435</c:v>
                </c:pt>
                <c:pt idx="97">
                  <c:v>2447417.8956382307</c:v>
                </c:pt>
                <c:pt idx="98">
                  <c:v>2271524.1853926885</c:v>
                </c:pt>
                <c:pt idx="99">
                  <c:v>2172707.1881970568</c:v>
                </c:pt>
                <c:pt idx="100">
                  <c:v>2362906.7514770445</c:v>
                </c:pt>
                <c:pt idx="101">
                  <c:v>2326160.7316339212</c:v>
                </c:pt>
                <c:pt idx="102">
                  <c:v>2251771.5775525705</c:v>
                </c:pt>
                <c:pt idx="103">
                  <c:v>2112010.4738401291</c:v>
                </c:pt>
                <c:pt idx="104">
                  <c:v>2068277.1280957668</c:v>
                </c:pt>
                <c:pt idx="105">
                  <c:v>1950975.2768069599</c:v>
                </c:pt>
                <c:pt idx="106">
                  <c:v>1919516.9265875991</c:v>
                </c:pt>
                <c:pt idx="107">
                  <c:v>1922085.7351889603</c:v>
                </c:pt>
                <c:pt idx="108">
                  <c:v>1833977.1623856633</c:v>
                </c:pt>
                <c:pt idx="109">
                  <c:v>1963363.7988347213</c:v>
                </c:pt>
                <c:pt idx="110">
                  <c:v>1979960.0819685792</c:v>
                </c:pt>
                <c:pt idx="111">
                  <c:v>1967417.3613344599</c:v>
                </c:pt>
                <c:pt idx="112">
                  <c:v>1812633.7479725068</c:v>
                </c:pt>
                <c:pt idx="113">
                  <c:v>1847144.7929448474</c:v>
                </c:pt>
                <c:pt idx="114">
                  <c:v>2141943.505002771</c:v>
                </c:pt>
                <c:pt idx="115">
                  <c:v>2144522.8312587547</c:v>
                </c:pt>
                <c:pt idx="116">
                  <c:v>2039922.4690634876</c:v>
                </c:pt>
                <c:pt idx="117">
                  <c:v>1934657.3680617714</c:v>
                </c:pt>
                <c:pt idx="118">
                  <c:v>1915313.8463931025</c:v>
                </c:pt>
                <c:pt idx="119">
                  <c:v>1818525.6829736035</c:v>
                </c:pt>
                <c:pt idx="120">
                  <c:v>1750821.7591243372</c:v>
                </c:pt>
                <c:pt idx="121">
                  <c:v>1934002.2995744515</c:v>
                </c:pt>
                <c:pt idx="122">
                  <c:v>1920243.0314047248</c:v>
                </c:pt>
                <c:pt idx="123">
                  <c:v>2006794.4401446241</c:v>
                </c:pt>
                <c:pt idx="124">
                  <c:v>1931134.7928724594</c:v>
                </c:pt>
                <c:pt idx="125">
                  <c:v>1838096.7059952121</c:v>
                </c:pt>
                <c:pt idx="126">
                  <c:v>1620424.0951291786</c:v>
                </c:pt>
                <c:pt idx="127">
                  <c:v>1494231.6749133163</c:v>
                </c:pt>
                <c:pt idx="128">
                  <c:v>1695929.0378616587</c:v>
                </c:pt>
                <c:pt idx="129">
                  <c:v>1721629.0030252708</c:v>
                </c:pt>
                <c:pt idx="130">
                  <c:v>1633247.8226505821</c:v>
                </c:pt>
                <c:pt idx="131">
                  <c:v>1628302.2955811522</c:v>
                </c:pt>
                <c:pt idx="132">
                  <c:v>1693452.8520787444</c:v>
                </c:pt>
                <c:pt idx="133">
                  <c:v>1573644.8538821645</c:v>
                </c:pt>
                <c:pt idx="134">
                  <c:v>1519364.476476945</c:v>
                </c:pt>
                <c:pt idx="135">
                  <c:v>1807147.7853905912</c:v>
                </c:pt>
                <c:pt idx="136">
                  <c:v>1702743.6224944238</c:v>
                </c:pt>
                <c:pt idx="137">
                  <c:v>1592731.9496193647</c:v>
                </c:pt>
                <c:pt idx="138">
                  <c:v>1777375.1885654004</c:v>
                </c:pt>
                <c:pt idx="139">
                  <c:v>1812889.9888064167</c:v>
                </c:pt>
                <c:pt idx="140">
                  <c:v>1558923.8475896199</c:v>
                </c:pt>
                <c:pt idx="141">
                  <c:v>1544616.2093920517</c:v>
                </c:pt>
                <c:pt idx="142">
                  <c:v>1665022.0480240351</c:v>
                </c:pt>
                <c:pt idx="143">
                  <c:v>1722713.7240794662</c:v>
                </c:pt>
                <c:pt idx="144">
                  <c:v>1812069.9079020245</c:v>
                </c:pt>
                <c:pt idx="145">
                  <c:v>1765496.7707301474</c:v>
                </c:pt>
                <c:pt idx="146">
                  <c:v>1735723.8942019788</c:v>
                </c:pt>
                <c:pt idx="147">
                  <c:v>1662948.5851698238</c:v>
                </c:pt>
                <c:pt idx="148">
                  <c:v>1519286.2501352974</c:v>
                </c:pt>
                <c:pt idx="149">
                  <c:v>1737795.2592838556</c:v>
                </c:pt>
                <c:pt idx="150">
                  <c:v>1798161.4140803553</c:v>
                </c:pt>
                <c:pt idx="151">
                  <c:v>1735047.1487338785</c:v>
                </c:pt>
                <c:pt idx="152">
                  <c:v>1690871.7036401269</c:v>
                </c:pt>
                <c:pt idx="153">
                  <c:v>1586986.0442523614</c:v>
                </c:pt>
                <c:pt idx="154">
                  <c:v>1568399.2055175409</c:v>
                </c:pt>
                <c:pt idx="155">
                  <c:v>1478903.6720261241</c:v>
                </c:pt>
                <c:pt idx="156">
                  <c:v>1504828.3949855266</c:v>
                </c:pt>
                <c:pt idx="157">
                  <c:v>1576492.6867702911</c:v>
                </c:pt>
                <c:pt idx="158">
                  <c:v>1667963.3634059369</c:v>
                </c:pt>
                <c:pt idx="159">
                  <c:v>1672344.3182412081</c:v>
                </c:pt>
                <c:pt idx="160">
                  <c:v>1757221.83217054</c:v>
                </c:pt>
                <c:pt idx="161">
                  <c:v>1717807.0592708366</c:v>
                </c:pt>
                <c:pt idx="162">
                  <c:v>1644955.5969896929</c:v>
                </c:pt>
                <c:pt idx="163">
                  <c:v>1839399.3814815911</c:v>
                </c:pt>
                <c:pt idx="164">
                  <c:v>1789727.4890575351</c:v>
                </c:pt>
                <c:pt idx="165">
                  <c:v>1837503.1022372674</c:v>
                </c:pt>
                <c:pt idx="166">
                  <c:v>1589158.5548669507</c:v>
                </c:pt>
                <c:pt idx="167">
                  <c:v>1679239.712354887</c:v>
                </c:pt>
                <c:pt idx="168">
                  <c:v>1655511.6860910968</c:v>
                </c:pt>
                <c:pt idx="169">
                  <c:v>1429607.2068107598</c:v>
                </c:pt>
                <c:pt idx="170">
                  <c:v>1607812.5881289132</c:v>
                </c:pt>
                <c:pt idx="171">
                  <c:v>1643839.0391553759</c:v>
                </c:pt>
                <c:pt idx="172">
                  <c:v>1819067.0234074877</c:v>
                </c:pt>
                <c:pt idx="173">
                  <c:v>1478743.0731575096</c:v>
                </c:pt>
                <c:pt idx="174">
                  <c:v>1564173.8478035168</c:v>
                </c:pt>
                <c:pt idx="175">
                  <c:v>1788615.4969630018</c:v>
                </c:pt>
                <c:pt idx="176">
                  <c:v>1696886.9547482068</c:v>
                </c:pt>
                <c:pt idx="177">
                  <c:v>1984850.7378950086</c:v>
                </c:pt>
                <c:pt idx="178">
                  <c:v>2087550.2962389574</c:v>
                </c:pt>
                <c:pt idx="179">
                  <c:v>2023334.8155891511</c:v>
                </c:pt>
                <c:pt idx="180">
                  <c:v>1841748.7960030905</c:v>
                </c:pt>
                <c:pt idx="181">
                  <c:v>1931377.8876664126</c:v>
                </c:pt>
                <c:pt idx="182">
                  <c:v>1691757.1856819792</c:v>
                </c:pt>
                <c:pt idx="183">
                  <c:v>1612641.421470687</c:v>
                </c:pt>
                <c:pt idx="184">
                  <c:v>1890110.3128823191</c:v>
                </c:pt>
                <c:pt idx="185">
                  <c:v>1974350.4330845627</c:v>
                </c:pt>
                <c:pt idx="186">
                  <c:v>1873095.0675939284</c:v>
                </c:pt>
                <c:pt idx="187">
                  <c:v>1724102.1573214983</c:v>
                </c:pt>
                <c:pt idx="188">
                  <c:v>1631371.6614542655</c:v>
                </c:pt>
                <c:pt idx="189">
                  <c:v>1468004.9714565731</c:v>
                </c:pt>
                <c:pt idx="190">
                  <c:v>1693288.3373684408</c:v>
                </c:pt>
                <c:pt idx="191">
                  <c:v>2064058.9850732586</c:v>
                </c:pt>
                <c:pt idx="192">
                  <c:v>1999676.0816248357</c:v>
                </c:pt>
                <c:pt idx="193">
                  <c:v>1989587.5695234765</c:v>
                </c:pt>
                <c:pt idx="194">
                  <c:v>1942950.853396775</c:v>
                </c:pt>
                <c:pt idx="195">
                  <c:v>1943461.4141632635</c:v>
                </c:pt>
                <c:pt idx="196">
                  <c:v>1783301.3748414416</c:v>
                </c:pt>
                <c:pt idx="197">
                  <c:v>1749539.5677678043</c:v>
                </c:pt>
                <c:pt idx="198">
                  <c:v>1852084.1912284396</c:v>
                </c:pt>
                <c:pt idx="199">
                  <c:v>1918740.1914182091</c:v>
                </c:pt>
                <c:pt idx="200">
                  <c:v>1971692.3951199995</c:v>
                </c:pt>
                <c:pt idx="201">
                  <c:v>1986990.0872536104</c:v>
                </c:pt>
                <c:pt idx="202">
                  <c:v>1989039.7259953581</c:v>
                </c:pt>
                <c:pt idx="203">
                  <c:v>1598007.2711793117</c:v>
                </c:pt>
                <c:pt idx="204">
                  <c:v>1418003.5313387443</c:v>
                </c:pt>
                <c:pt idx="205">
                  <c:v>1384663.6027345113</c:v>
                </c:pt>
                <c:pt idx="206">
                  <c:v>1692876.495300005</c:v>
                </c:pt>
                <c:pt idx="207">
                  <c:v>1793052.5857179516</c:v>
                </c:pt>
                <c:pt idx="208">
                  <c:v>1844817.339220386</c:v>
                </c:pt>
                <c:pt idx="209">
                  <c:v>1832710.5973763762</c:v>
                </c:pt>
                <c:pt idx="210">
                  <c:v>1819528.0520672291</c:v>
                </c:pt>
                <c:pt idx="211">
                  <c:v>1745501.1133421471</c:v>
                </c:pt>
                <c:pt idx="212">
                  <c:v>1836502.5882325098</c:v>
                </c:pt>
                <c:pt idx="213">
                  <c:v>2036790.1124344594</c:v>
                </c:pt>
                <c:pt idx="214">
                  <c:v>2226022.7589732599</c:v>
                </c:pt>
                <c:pt idx="215">
                  <c:v>2092070.3662861781</c:v>
                </c:pt>
                <c:pt idx="216">
                  <c:v>2056007.6567045765</c:v>
                </c:pt>
                <c:pt idx="217">
                  <c:v>1938666.9308151326</c:v>
                </c:pt>
                <c:pt idx="218">
                  <c:v>1751608.2263120427</c:v>
                </c:pt>
                <c:pt idx="219">
                  <c:v>1831645.0195230446</c:v>
                </c:pt>
                <c:pt idx="220">
                  <c:v>1826063.0859135054</c:v>
                </c:pt>
                <c:pt idx="221">
                  <c:v>1780430.9847308104</c:v>
                </c:pt>
                <c:pt idx="222">
                  <c:v>1757805.3583947262</c:v>
                </c:pt>
                <c:pt idx="223">
                  <c:v>1743100.2416992884</c:v>
                </c:pt>
                <c:pt idx="224">
                  <c:v>1643075.1127370582</c:v>
                </c:pt>
                <c:pt idx="225">
                  <c:v>1923622.0120211628</c:v>
                </c:pt>
                <c:pt idx="226">
                  <c:v>2223430.5540404604</c:v>
                </c:pt>
                <c:pt idx="227">
                  <c:v>2326445.6831558491</c:v>
                </c:pt>
                <c:pt idx="228">
                  <c:v>2289043.8462086129</c:v>
                </c:pt>
                <c:pt idx="229">
                  <c:v>2132703.1387090059</c:v>
                </c:pt>
                <c:pt idx="230">
                  <c:v>2039720.1286387143</c:v>
                </c:pt>
                <c:pt idx="231">
                  <c:v>2321702.9859914039</c:v>
                </c:pt>
                <c:pt idx="232">
                  <c:v>2152663.273818824</c:v>
                </c:pt>
                <c:pt idx="233">
                  <c:v>2197011.2051577466</c:v>
                </c:pt>
                <c:pt idx="234">
                  <c:v>2125904.5135990921</c:v>
                </c:pt>
                <c:pt idx="235">
                  <c:v>2100050.4320947048</c:v>
                </c:pt>
                <c:pt idx="236">
                  <c:v>1955319.9689738117</c:v>
                </c:pt>
                <c:pt idx="237">
                  <c:v>1861329.5016836664</c:v>
                </c:pt>
                <c:pt idx="238">
                  <c:v>1687303.1872367091</c:v>
                </c:pt>
                <c:pt idx="239">
                  <c:v>1772318.4137498243</c:v>
                </c:pt>
                <c:pt idx="240">
                  <c:v>1891401.6768512127</c:v>
                </c:pt>
                <c:pt idx="241">
                  <c:v>1947203.2230145535</c:v>
                </c:pt>
                <c:pt idx="242">
                  <c:v>1894814.0860867777</c:v>
                </c:pt>
                <c:pt idx="243">
                  <c:v>1724781.646346749</c:v>
                </c:pt>
                <c:pt idx="244">
                  <c:v>1599654.627113218</c:v>
                </c:pt>
                <c:pt idx="245">
                  <c:v>1447467.5088341502</c:v>
                </c:pt>
                <c:pt idx="246">
                  <c:v>1554782.1621987536</c:v>
                </c:pt>
                <c:pt idx="247">
                  <c:v>1925064.7035276117</c:v>
                </c:pt>
                <c:pt idx="248">
                  <c:v>1909628.6735917965</c:v>
                </c:pt>
                <c:pt idx="249">
                  <c:v>1674290.002080627</c:v>
                </c:pt>
                <c:pt idx="250">
                  <c:v>1589529.6590193238</c:v>
                </c:pt>
                <c:pt idx="251">
                  <c:v>1616173.778037664</c:v>
                </c:pt>
                <c:pt idx="252">
                  <c:v>1592474.1128331691</c:v>
                </c:pt>
                <c:pt idx="253">
                  <c:v>1604764.7264788589</c:v>
                </c:pt>
                <c:pt idx="254">
                  <c:v>1903368.6535851762</c:v>
                </c:pt>
                <c:pt idx="255">
                  <c:v>1947294.2539939948</c:v>
                </c:pt>
                <c:pt idx="256">
                  <c:v>1819950.8231181947</c:v>
                </c:pt>
                <c:pt idx="257">
                  <c:v>1812428.2773423486</c:v>
                </c:pt>
                <c:pt idx="258">
                  <c:v>1769950.9871792097</c:v>
                </c:pt>
                <c:pt idx="259">
                  <c:v>1847077.137730449</c:v>
                </c:pt>
                <c:pt idx="260">
                  <c:v>1950370.5178361342</c:v>
                </c:pt>
                <c:pt idx="261">
                  <c:v>1922226.5245054986</c:v>
                </c:pt>
                <c:pt idx="262">
                  <c:v>1889396.2188401232</c:v>
                </c:pt>
                <c:pt idx="263">
                  <c:v>1716649.9403914567</c:v>
                </c:pt>
                <c:pt idx="264">
                  <c:v>1639717.093390841</c:v>
                </c:pt>
                <c:pt idx="265">
                  <c:v>1646212.5780587113</c:v>
                </c:pt>
                <c:pt idx="266">
                  <c:v>1556477.1786974235</c:v>
                </c:pt>
                <c:pt idx="267">
                  <c:v>1520594.2523180908</c:v>
                </c:pt>
                <c:pt idx="268">
                  <c:v>1532724.7977081682</c:v>
                </c:pt>
                <c:pt idx="269">
                  <c:v>1480172.7132294206</c:v>
                </c:pt>
                <c:pt idx="270">
                  <c:v>1661496.3878754089</c:v>
                </c:pt>
                <c:pt idx="271">
                  <c:v>1887170.5646597485</c:v>
                </c:pt>
                <c:pt idx="272">
                  <c:v>1777225.2677692918</c:v>
                </c:pt>
                <c:pt idx="273">
                  <c:v>1542830.3264451046</c:v>
                </c:pt>
                <c:pt idx="274">
                  <c:v>1337204.7737435496</c:v>
                </c:pt>
                <c:pt idx="275">
                  <c:v>1604895.7632106855</c:v>
                </c:pt>
                <c:pt idx="276">
                  <c:v>1771130.8771716075</c:v>
                </c:pt>
                <c:pt idx="277">
                  <c:v>1808043.6328957395</c:v>
                </c:pt>
                <c:pt idx="278">
                  <c:v>1738409.9559369511</c:v>
                </c:pt>
                <c:pt idx="279">
                  <c:v>1617261.5881644536</c:v>
                </c:pt>
                <c:pt idx="280">
                  <c:v>1622016.1192328269</c:v>
                </c:pt>
                <c:pt idx="281">
                  <c:v>1526819.4328508573</c:v>
                </c:pt>
                <c:pt idx="282">
                  <c:v>1545863.4831224277</c:v>
                </c:pt>
                <c:pt idx="283">
                  <c:v>1497688.462316935</c:v>
                </c:pt>
                <c:pt idx="284">
                  <c:v>1519385.9066609805</c:v>
                </c:pt>
                <c:pt idx="285">
                  <c:v>1609020.7898212557</c:v>
                </c:pt>
                <c:pt idx="286">
                  <c:v>1615071.0901804229</c:v>
                </c:pt>
                <c:pt idx="287">
                  <c:v>1510692.8327159362</c:v>
                </c:pt>
                <c:pt idx="288">
                  <c:v>1454411.9085548546</c:v>
                </c:pt>
                <c:pt idx="289">
                  <c:v>1813107.6018364357</c:v>
                </c:pt>
                <c:pt idx="290">
                  <c:v>1711103.948614568</c:v>
                </c:pt>
                <c:pt idx="291">
                  <c:v>1668223.9067297713</c:v>
                </c:pt>
                <c:pt idx="292">
                  <c:v>1779091.48305678</c:v>
                </c:pt>
                <c:pt idx="293">
                  <c:v>1730431.7081977809</c:v>
                </c:pt>
                <c:pt idx="294">
                  <c:v>1591540.9208672037</c:v>
                </c:pt>
                <c:pt idx="295">
                  <c:v>1352345.8856822127</c:v>
                </c:pt>
                <c:pt idx="296">
                  <c:v>1485704.5800059305</c:v>
                </c:pt>
                <c:pt idx="297">
                  <c:v>1655865.5021314737</c:v>
                </c:pt>
                <c:pt idx="298">
                  <c:v>1800146.9062347647</c:v>
                </c:pt>
                <c:pt idx="299">
                  <c:v>1758935.6463546311</c:v>
                </c:pt>
                <c:pt idx="300">
                  <c:v>1445224.7269596641</c:v>
                </c:pt>
                <c:pt idx="301">
                  <c:v>1447622.5300963251</c:v>
                </c:pt>
                <c:pt idx="302">
                  <c:v>1393979.377773752</c:v>
                </c:pt>
                <c:pt idx="303">
                  <c:v>1641673.0316350206</c:v>
                </c:pt>
                <c:pt idx="304">
                  <c:v>1621358.5622116607</c:v>
                </c:pt>
                <c:pt idx="305">
                  <c:v>1630038.6628744688</c:v>
                </c:pt>
                <c:pt idx="306">
                  <c:v>1715079.9470105907</c:v>
                </c:pt>
                <c:pt idx="307">
                  <c:v>1545555.6782219016</c:v>
                </c:pt>
                <c:pt idx="308">
                  <c:v>1321654.1355125753</c:v>
                </c:pt>
                <c:pt idx="309">
                  <c:v>1344168.4318369315</c:v>
                </c:pt>
                <c:pt idx="310">
                  <c:v>1595648.8280102201</c:v>
                </c:pt>
                <c:pt idx="311">
                  <c:v>1585587.9777107113</c:v>
                </c:pt>
                <c:pt idx="312">
                  <c:v>1597488.9651083057</c:v>
                </c:pt>
                <c:pt idx="313">
                  <c:v>1601124.3963358868</c:v>
                </c:pt>
                <c:pt idx="314">
                  <c:v>1400327.7427885712</c:v>
                </c:pt>
                <c:pt idx="315">
                  <c:v>1229008.7845224119</c:v>
                </c:pt>
                <c:pt idx="316">
                  <c:v>1354376.660926074</c:v>
                </c:pt>
                <c:pt idx="317">
                  <c:v>1514691.7503030242</c:v>
                </c:pt>
                <c:pt idx="318">
                  <c:v>1527408.6477400186</c:v>
                </c:pt>
                <c:pt idx="319">
                  <c:v>1662785.7815836198</c:v>
                </c:pt>
                <c:pt idx="320">
                  <c:v>1702408.4848543748</c:v>
                </c:pt>
                <c:pt idx="321">
                  <c:v>1673297.2662866204</c:v>
                </c:pt>
                <c:pt idx="322">
                  <c:v>1486292.5403449698</c:v>
                </c:pt>
                <c:pt idx="323">
                  <c:v>1520004.7494993939</c:v>
                </c:pt>
                <c:pt idx="324">
                  <c:v>1474464.7076159113</c:v>
                </c:pt>
                <c:pt idx="325">
                  <c:v>1431111.0175311405</c:v>
                </c:pt>
                <c:pt idx="326">
                  <c:v>1629917.3334812839</c:v>
                </c:pt>
                <c:pt idx="327">
                  <c:v>1516838.4953374218</c:v>
                </c:pt>
                <c:pt idx="328">
                  <c:v>1490629.9149883292</c:v>
                </c:pt>
                <c:pt idx="329">
                  <c:v>1402640.7753565586</c:v>
                </c:pt>
                <c:pt idx="330">
                  <c:v>1521686.4513136647</c:v>
                </c:pt>
                <c:pt idx="331">
                  <c:v>1784948.1220100429</c:v>
                </c:pt>
                <c:pt idx="332">
                  <c:v>1741890.7155310805</c:v>
                </c:pt>
                <c:pt idx="333">
                  <c:v>1775063.6614575577</c:v>
                </c:pt>
                <c:pt idx="334">
                  <c:v>1887510.5559691191</c:v>
                </c:pt>
                <c:pt idx="335">
                  <c:v>1861539.587412958</c:v>
                </c:pt>
                <c:pt idx="336">
                  <c:v>1652622.1280999267</c:v>
                </c:pt>
                <c:pt idx="337">
                  <c:v>1667346.5977734618</c:v>
                </c:pt>
                <c:pt idx="338">
                  <c:v>1676339.2007015124</c:v>
                </c:pt>
                <c:pt idx="339">
                  <c:v>1806480.393519131</c:v>
                </c:pt>
                <c:pt idx="340">
                  <c:v>1942510.4034722997</c:v>
                </c:pt>
                <c:pt idx="341">
                  <c:v>1861898.8658879604</c:v>
                </c:pt>
                <c:pt idx="342">
                  <c:v>1792341.4450101387</c:v>
                </c:pt>
                <c:pt idx="343">
                  <c:v>1605307.2556503986</c:v>
                </c:pt>
                <c:pt idx="344">
                  <c:v>1496051.6281509295</c:v>
                </c:pt>
                <c:pt idx="345">
                  <c:v>1754171.5231194296</c:v>
                </c:pt>
                <c:pt idx="346">
                  <c:v>1834280.4796987073</c:v>
                </c:pt>
                <c:pt idx="347">
                  <c:v>1743231.4470755579</c:v>
                </c:pt>
                <c:pt idx="348">
                  <c:v>1864126.5150086912</c:v>
                </c:pt>
                <c:pt idx="349">
                  <c:v>1765983.6019895915</c:v>
                </c:pt>
                <c:pt idx="350">
                  <c:v>1633281.012699523</c:v>
                </c:pt>
                <c:pt idx="351">
                  <c:v>1594748.550503497</c:v>
                </c:pt>
                <c:pt idx="352">
                  <c:v>1810468.9209632494</c:v>
                </c:pt>
                <c:pt idx="353">
                  <c:v>1873440.63239646</c:v>
                </c:pt>
                <c:pt idx="354">
                  <c:v>1906795.2207273536</c:v>
                </c:pt>
                <c:pt idx="355">
                  <c:v>1897757.1660654077</c:v>
                </c:pt>
                <c:pt idx="356">
                  <c:v>1894977.8480670089</c:v>
                </c:pt>
                <c:pt idx="357">
                  <c:v>1749600.0000641283</c:v>
                </c:pt>
                <c:pt idx="358">
                  <c:v>1767040.0689297491</c:v>
                </c:pt>
                <c:pt idx="359">
                  <c:v>1891400.2084105788</c:v>
                </c:pt>
                <c:pt idx="360">
                  <c:v>1869688.4786482698</c:v>
                </c:pt>
                <c:pt idx="361">
                  <c:v>1875134.9907704762</c:v>
                </c:pt>
                <c:pt idx="362">
                  <c:v>1754256.5322582899</c:v>
                </c:pt>
                <c:pt idx="363">
                  <c:v>1828050.4331567823</c:v>
                </c:pt>
                <c:pt idx="364">
                  <c:v>1728594.3886958687</c:v>
                </c:pt>
              </c:numCache>
            </c:numRef>
          </c:val>
          <c:smooth val="0"/>
          <c:extLst>
            <c:ext xmlns:c16="http://schemas.microsoft.com/office/drawing/2014/chart" uri="{C3380CC4-5D6E-409C-BE32-E72D297353CC}">
              <c16:uniqueId val="{00000004-3E28-42EA-8006-6DED146180C0}"/>
            </c:ext>
          </c:extLst>
        </c:ser>
        <c:ser>
          <c:idx val="1"/>
          <c:order val="5"/>
          <c:tx>
            <c:strRef>
              <c:f>'Daily Charts'!$Q$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Q$3:$Q$368</c:f>
              <c:numCache>
                <c:formatCode>General</c:formatCode>
                <c:ptCount val="366"/>
                <c:pt idx="0">
                  <c:v>1927662.4763231878</c:v>
                </c:pt>
                <c:pt idx="1">
                  <c:v>1735533.9376281146</c:v>
                </c:pt>
                <c:pt idx="2">
                  <c:v>1907732.2220782374</c:v>
                </c:pt>
                <c:pt idx="3">
                  <c:v>2024379.4378413984</c:v>
                </c:pt>
                <c:pt idx="4">
                  <c:v>1991232.6466160689</c:v>
                </c:pt>
                <c:pt idx="5">
                  <c:v>1938615.5081574884</c:v>
                </c:pt>
                <c:pt idx="6">
                  <c:v>1925729.701773562</c:v>
                </c:pt>
                <c:pt idx="7">
                  <c:v>1823456.9031476113</c:v>
                </c:pt>
                <c:pt idx="8">
                  <c:v>1647759.1224316191</c:v>
                </c:pt>
                <c:pt idx="9">
                  <c:v>1813135.2511702992</c:v>
                </c:pt>
                <c:pt idx="10">
                  <c:v>1917647.2785965672</c:v>
                </c:pt>
                <c:pt idx="11">
                  <c:v>1995849.5111816649</c:v>
                </c:pt>
                <c:pt idx="12">
                  <c:v>1983434.5756512699</c:v>
                </c:pt>
                <c:pt idx="13">
                  <c:v>1986911.1083606696</c:v>
                </c:pt>
                <c:pt idx="14">
                  <c:v>1896004.4086689719</c:v>
                </c:pt>
                <c:pt idx="15">
                  <c:v>1895459.0370230372</c:v>
                </c:pt>
                <c:pt idx="16">
                  <c:v>1993125.4733977406</c:v>
                </c:pt>
                <c:pt idx="17">
                  <c:v>2025798.2758949671</c:v>
                </c:pt>
                <c:pt idx="18">
                  <c:v>2094240.3713545306</c:v>
                </c:pt>
                <c:pt idx="19">
                  <c:v>2116991.1226279736</c:v>
                </c:pt>
                <c:pt idx="20">
                  <c:v>2132899.9237889084</c:v>
                </c:pt>
                <c:pt idx="21">
                  <c:v>1995947.4062895242</c:v>
                </c:pt>
                <c:pt idx="22">
                  <c:v>1990474.0390154454</c:v>
                </c:pt>
                <c:pt idx="23">
                  <c:v>2211441.9534215182</c:v>
                </c:pt>
                <c:pt idx="24">
                  <c:v>2299806.1904984443</c:v>
                </c:pt>
                <c:pt idx="25">
                  <c:v>2356396.6498523355</c:v>
                </c:pt>
                <c:pt idx="26">
                  <c:v>2475076.0224171025</c:v>
                </c:pt>
                <c:pt idx="27">
                  <c:v>2578244.615124844</c:v>
                </c:pt>
                <c:pt idx="28">
                  <c:v>2469051.8169604219</c:v>
                </c:pt>
                <c:pt idx="29">
                  <c:v>2486363.7232157369</c:v>
                </c:pt>
                <c:pt idx="30">
                  <c:v>2574114.5492391274</c:v>
                </c:pt>
                <c:pt idx="31">
                  <c:v>2487103.8081799229</c:v>
                </c:pt>
                <c:pt idx="32">
                  <c:v>2644744.4080562373</c:v>
                </c:pt>
                <c:pt idx="33">
                  <c:v>2701977.0367541229</c:v>
                </c:pt>
                <c:pt idx="34">
                  <c:v>2507569.5368702738</c:v>
                </c:pt>
                <c:pt idx="35">
                  <c:v>2347609.3818987496</c:v>
                </c:pt>
                <c:pt idx="36">
                  <c:v>2280364.5707871518</c:v>
                </c:pt>
                <c:pt idx="37">
                  <c:v>2504983.3111936641</c:v>
                </c:pt>
                <c:pt idx="38">
                  <c:v>2597256.9527371745</c:v>
                </c:pt>
                <c:pt idx="39">
                  <c:v>2576085.0049439427</c:v>
                </c:pt>
                <c:pt idx="40">
                  <c:v>2826961.2439993797</c:v>
                </c:pt>
                <c:pt idx="41">
                  <c:v>2756724.6066003256</c:v>
                </c:pt>
                <c:pt idx="42">
                  <c:v>2637759.7126203985</c:v>
                </c:pt>
                <c:pt idx="43">
                  <c:v>2497211.2703790748</c:v>
                </c:pt>
                <c:pt idx="44">
                  <c:v>2615793.1478264681</c:v>
                </c:pt>
                <c:pt idx="45">
                  <c:v>2633033.0455378052</c:v>
                </c:pt>
                <c:pt idx="46">
                  <c:v>2745364.5998288877</c:v>
                </c:pt>
                <c:pt idx="47">
                  <c:v>2836448.0440353826</c:v>
                </c:pt>
                <c:pt idx="48">
                  <c:v>2782092.5571727706</c:v>
                </c:pt>
                <c:pt idx="49">
                  <c:v>2657123.0572700677</c:v>
                </c:pt>
                <c:pt idx="50">
                  <c:v>2550302.6847384167</c:v>
                </c:pt>
                <c:pt idx="51">
                  <c:v>2696029.8345944365</c:v>
                </c:pt>
                <c:pt idx="52">
                  <c:v>2771957.6904971185</c:v>
                </c:pt>
                <c:pt idx="53">
                  <c:v>2873917.4504135782</c:v>
                </c:pt>
                <c:pt idx="54">
                  <c:v>3013488.2646217654</c:v>
                </c:pt>
                <c:pt idx="55">
                  <c:v>3025936.3378256527</c:v>
                </c:pt>
                <c:pt idx="56">
                  <c:v>2789142.061323809</c:v>
                </c:pt>
                <c:pt idx="57">
                  <c:v>2696632.0356581439</c:v>
                </c:pt>
                <c:pt idx="58">
                  <c:v>2745226.3979872521</c:v>
                </c:pt>
                <c:pt idx="59">
                  <c:v>2722133.1215260453</c:v>
                </c:pt>
                <c:pt idx="60">
                  <c:v>2730129.1570138317</c:v>
                </c:pt>
                <c:pt idx="61">
                  <c:v>2714278.8980504521</c:v>
                </c:pt>
                <c:pt idx="62">
                  <c:v>2703662.6376945898</c:v>
                </c:pt>
                <c:pt idx="63">
                  <c:v>2447448.607628121</c:v>
                </c:pt>
                <c:pt idx="64">
                  <c:v>2409924.351272258</c:v>
                </c:pt>
                <c:pt idx="65">
                  <c:v>2588232.367350298</c:v>
                </c:pt>
                <c:pt idx="66">
                  <c:v>2590756.4201464625</c:v>
                </c:pt>
                <c:pt idx="67">
                  <c:v>2581922.3020249666</c:v>
                </c:pt>
                <c:pt idx="68">
                  <c:v>2657631.9169637775</c:v>
                </c:pt>
                <c:pt idx="69">
                  <c:v>2671015.1679282598</c:v>
                </c:pt>
                <c:pt idx="70">
                  <c:v>2622853.1337795216</c:v>
                </c:pt>
                <c:pt idx="71">
                  <c:v>2533131.8417951497</c:v>
                </c:pt>
                <c:pt idx="72">
                  <c:v>2657894.1876498121</c:v>
                </c:pt>
                <c:pt idx="73">
                  <c:v>2752405.0785535318</c:v>
                </c:pt>
                <c:pt idx="74">
                  <c:v>2572172.0108191338</c:v>
                </c:pt>
                <c:pt idx="75">
                  <c:v>2538111.5900387219</c:v>
                </c:pt>
                <c:pt idx="76">
                  <c:v>2426019.3633895367</c:v>
                </c:pt>
                <c:pt idx="77">
                  <c:v>2351638.8655610206</c:v>
                </c:pt>
                <c:pt idx="78">
                  <c:v>2666834.2314574234</c:v>
                </c:pt>
                <c:pt idx="79">
                  <c:v>2946819.2654578444</c:v>
                </c:pt>
                <c:pt idx="80">
                  <c:v>2946924.73987264</c:v>
                </c:pt>
                <c:pt idx="81">
                  <c:v>2938233.5106608043</c:v>
                </c:pt>
                <c:pt idx="82">
                  <c:v>3040385.5121594244</c:v>
                </c:pt>
                <c:pt idx="83">
                  <c:v>2970130.4239170984</c:v>
                </c:pt>
                <c:pt idx="84">
                  <c:v>2726759.6986811808</c:v>
                </c:pt>
                <c:pt idx="85">
                  <c:v>2553587.3655999773</c:v>
                </c:pt>
                <c:pt idx="86">
                  <c:v>2586143.6683035754</c:v>
                </c:pt>
                <c:pt idx="87">
                  <c:v>2623547.3223992684</c:v>
                </c:pt>
                <c:pt idx="88">
                  <c:v>2409831.6662969063</c:v>
                </c:pt>
                <c:pt idx="89">
                  <c:v>2203460.4304091246</c:v>
                </c:pt>
                <c:pt idx="90">
                  <c:v>2189063.9932827512</c:v>
                </c:pt>
                <c:pt idx="91">
                  <c:v>2183397.9023866924</c:v>
                </c:pt>
                <c:pt idx="92">
                  <c:v>2285726.8945481041</c:v>
                </c:pt>
                <c:pt idx="93">
                  <c:v>2347425.8170333253</c:v>
                </c:pt>
                <c:pt idx="94">
                  <c:v>2602068.6434388524</c:v>
                </c:pt>
                <c:pt idx="95">
                  <c:v>2738891.6973503358</c:v>
                </c:pt>
                <c:pt idx="96">
                  <c:v>2600389.862849012</c:v>
                </c:pt>
                <c:pt idx="97">
                  <c:v>2401912.8289732751</c:v>
                </c:pt>
                <c:pt idx="98">
                  <c:v>2170362.8790384671</c:v>
                </c:pt>
                <c:pt idx="99">
                  <c:v>2168062.5234866738</c:v>
                </c:pt>
                <c:pt idx="100">
                  <c:v>2310047.3213137016</c:v>
                </c:pt>
                <c:pt idx="101">
                  <c:v>2326480.2638562163</c:v>
                </c:pt>
                <c:pt idx="102">
                  <c:v>2264723.0555775985</c:v>
                </c:pt>
                <c:pt idx="103">
                  <c:v>2122128.77480875</c:v>
                </c:pt>
                <c:pt idx="104">
                  <c:v>2033098.1638352324</c:v>
                </c:pt>
                <c:pt idx="105">
                  <c:v>1932559.1291069507</c:v>
                </c:pt>
                <c:pt idx="106">
                  <c:v>1889015.4979487606</c:v>
                </c:pt>
                <c:pt idx="107">
                  <c:v>1803158.473042845</c:v>
                </c:pt>
                <c:pt idx="108">
                  <c:v>1809843.8935444413</c:v>
                </c:pt>
                <c:pt idx="109">
                  <c:v>1967572.3990225855</c:v>
                </c:pt>
                <c:pt idx="110">
                  <c:v>1986872.4836381762</c:v>
                </c:pt>
                <c:pt idx="111">
                  <c:v>1897132.5561995374</c:v>
                </c:pt>
                <c:pt idx="112">
                  <c:v>1755984.7641087517</c:v>
                </c:pt>
                <c:pt idx="113">
                  <c:v>1848398.6279586689</c:v>
                </c:pt>
                <c:pt idx="114">
                  <c:v>2106782.2064312375</c:v>
                </c:pt>
                <c:pt idx="115">
                  <c:v>2013699.5584856339</c:v>
                </c:pt>
                <c:pt idx="116">
                  <c:v>1932307.9966175789</c:v>
                </c:pt>
                <c:pt idx="117">
                  <c:v>1765053.9433069406</c:v>
                </c:pt>
                <c:pt idx="118">
                  <c:v>1741233.9046416441</c:v>
                </c:pt>
                <c:pt idx="119">
                  <c:v>1733744.4006978052</c:v>
                </c:pt>
                <c:pt idx="120">
                  <c:v>1694807.531781351</c:v>
                </c:pt>
                <c:pt idx="121">
                  <c:v>1834467.666942324</c:v>
                </c:pt>
                <c:pt idx="122">
                  <c:v>1880793.108869517</c:v>
                </c:pt>
                <c:pt idx="123">
                  <c:v>2014695.6065935455</c:v>
                </c:pt>
                <c:pt idx="124">
                  <c:v>1968856.9633462336</c:v>
                </c:pt>
                <c:pt idx="125">
                  <c:v>1793965.7993455732</c:v>
                </c:pt>
                <c:pt idx="126">
                  <c:v>1631648.9517004672</c:v>
                </c:pt>
                <c:pt idx="127">
                  <c:v>1537951.0568475518</c:v>
                </c:pt>
                <c:pt idx="128">
                  <c:v>1795367.8583109856</c:v>
                </c:pt>
                <c:pt idx="129">
                  <c:v>1765672.5747491503</c:v>
                </c:pt>
                <c:pt idx="130">
                  <c:v>1625860.9149864458</c:v>
                </c:pt>
                <c:pt idx="131">
                  <c:v>1507604.4554413334</c:v>
                </c:pt>
                <c:pt idx="132">
                  <c:v>1540435.1208510979</c:v>
                </c:pt>
                <c:pt idx="133">
                  <c:v>1470043.2358619268</c:v>
                </c:pt>
                <c:pt idx="134">
                  <c:v>1417801.9141070961</c:v>
                </c:pt>
                <c:pt idx="135">
                  <c:v>1729245.964085113</c:v>
                </c:pt>
                <c:pt idx="136">
                  <c:v>1718617.1296692977</c:v>
                </c:pt>
                <c:pt idx="137">
                  <c:v>1546806.3129279055</c:v>
                </c:pt>
                <c:pt idx="138">
                  <c:v>1788442.4537728459</c:v>
                </c:pt>
                <c:pt idx="139">
                  <c:v>1856041.0410866968</c:v>
                </c:pt>
                <c:pt idx="140">
                  <c:v>1545466.4781237701</c:v>
                </c:pt>
                <c:pt idx="141">
                  <c:v>1538634.2508569665</c:v>
                </c:pt>
                <c:pt idx="142">
                  <c:v>1614659.2326550318</c:v>
                </c:pt>
                <c:pt idx="143">
                  <c:v>1625969.004723663</c:v>
                </c:pt>
                <c:pt idx="144">
                  <c:v>1839005.4667214879</c:v>
                </c:pt>
                <c:pt idx="145">
                  <c:v>1791431.9211420398</c:v>
                </c:pt>
                <c:pt idx="146">
                  <c:v>1717798.0004310124</c:v>
                </c:pt>
                <c:pt idx="147">
                  <c:v>1872655.1382955415</c:v>
                </c:pt>
                <c:pt idx="148">
                  <c:v>1783861.014005841</c:v>
                </c:pt>
                <c:pt idx="149">
                  <c:v>1924528.6534125444</c:v>
                </c:pt>
                <c:pt idx="150">
                  <c:v>2040579.0731116652</c:v>
                </c:pt>
                <c:pt idx="151">
                  <c:v>2080296.0260410921</c:v>
                </c:pt>
                <c:pt idx="152">
                  <c:v>2078642.424339653</c:v>
                </c:pt>
                <c:pt idx="153">
                  <c:v>1916735.7618117542</c:v>
                </c:pt>
                <c:pt idx="154">
                  <c:v>1897563.2331371217</c:v>
                </c:pt>
                <c:pt idx="155">
                  <c:v>1675104.3080348386</c:v>
                </c:pt>
                <c:pt idx="156">
                  <c:v>1668095.6644505605</c:v>
                </c:pt>
                <c:pt idx="157">
                  <c:v>1681213.4037804408</c:v>
                </c:pt>
                <c:pt idx="158">
                  <c:v>1563790.8218408322</c:v>
                </c:pt>
                <c:pt idx="159">
                  <c:v>1657898.7889931251</c:v>
                </c:pt>
                <c:pt idx="160">
                  <c:v>1872510.8750595902</c:v>
                </c:pt>
                <c:pt idx="161">
                  <c:v>1694921.313690895</c:v>
                </c:pt>
                <c:pt idx="162">
                  <c:v>1668568.4942318646</c:v>
                </c:pt>
                <c:pt idx="163">
                  <c:v>1806774.5511516726</c:v>
                </c:pt>
                <c:pt idx="164">
                  <c:v>1690699.4243478016</c:v>
                </c:pt>
                <c:pt idx="165">
                  <c:v>1873406.3922248888</c:v>
                </c:pt>
                <c:pt idx="166">
                  <c:v>1591962.8903441029</c:v>
                </c:pt>
                <c:pt idx="167">
                  <c:v>1735791.9827736097</c:v>
                </c:pt>
                <c:pt idx="168">
                  <c:v>1744796.1276209417</c:v>
                </c:pt>
                <c:pt idx="169">
                  <c:v>1595489.5039138144</c:v>
                </c:pt>
                <c:pt idx="170">
                  <c:v>1684135.344550353</c:v>
                </c:pt>
                <c:pt idx="171">
                  <c:v>1659624.6864112008</c:v>
                </c:pt>
                <c:pt idx="172">
                  <c:v>1790540.1064527957</c:v>
                </c:pt>
                <c:pt idx="173">
                  <c:v>1480814.4053544176</c:v>
                </c:pt>
                <c:pt idx="174">
                  <c:v>1650575.824678561</c:v>
                </c:pt>
                <c:pt idx="175">
                  <c:v>1930555.4844478117</c:v>
                </c:pt>
                <c:pt idx="176">
                  <c:v>1739526.7042148339</c:v>
                </c:pt>
                <c:pt idx="177">
                  <c:v>1999674.7227786395</c:v>
                </c:pt>
                <c:pt idx="178">
                  <c:v>2111059.6739398087</c:v>
                </c:pt>
                <c:pt idx="179">
                  <c:v>2081695.5004525825</c:v>
                </c:pt>
                <c:pt idx="180">
                  <c:v>1929233.7210087939</c:v>
                </c:pt>
                <c:pt idx="181">
                  <c:v>1964472.2471060862</c:v>
                </c:pt>
                <c:pt idx="182">
                  <c:v>1805687.9000701797</c:v>
                </c:pt>
                <c:pt idx="183">
                  <c:v>1727994.3117992985</c:v>
                </c:pt>
                <c:pt idx="184">
                  <c:v>1948379.2657097459</c:v>
                </c:pt>
                <c:pt idx="185">
                  <c:v>2041533.7683568329</c:v>
                </c:pt>
                <c:pt idx="186">
                  <c:v>1898623.895093071</c:v>
                </c:pt>
                <c:pt idx="187">
                  <c:v>1823204.4476127792</c:v>
                </c:pt>
                <c:pt idx="188">
                  <c:v>1710556.5828951381</c:v>
                </c:pt>
                <c:pt idx="189">
                  <c:v>1468516.7080616283</c:v>
                </c:pt>
                <c:pt idx="190">
                  <c:v>1753748.8993310002</c:v>
                </c:pt>
                <c:pt idx="191">
                  <c:v>2141177.2448951504</c:v>
                </c:pt>
                <c:pt idx="192">
                  <c:v>2167799.637430659</c:v>
                </c:pt>
                <c:pt idx="193">
                  <c:v>2224061.8789488534</c:v>
                </c:pt>
                <c:pt idx="194">
                  <c:v>2023760.8269115218</c:v>
                </c:pt>
                <c:pt idx="195">
                  <c:v>2003181.3573362925</c:v>
                </c:pt>
                <c:pt idx="196">
                  <c:v>1882252.0177650356</c:v>
                </c:pt>
                <c:pt idx="197">
                  <c:v>1817601.6680316308</c:v>
                </c:pt>
                <c:pt idx="198">
                  <c:v>1978891.2375422739</c:v>
                </c:pt>
                <c:pt idx="199">
                  <c:v>2173355.8950412204</c:v>
                </c:pt>
                <c:pt idx="200">
                  <c:v>2236905.9632480456</c:v>
                </c:pt>
                <c:pt idx="201">
                  <c:v>2178737.4388579219</c:v>
                </c:pt>
                <c:pt idx="202">
                  <c:v>2064977.2518744008</c:v>
                </c:pt>
                <c:pt idx="203">
                  <c:v>1595353.8148329363</c:v>
                </c:pt>
                <c:pt idx="204">
                  <c:v>1398102.1261763133</c:v>
                </c:pt>
                <c:pt idx="205">
                  <c:v>1385504.7334464605</c:v>
                </c:pt>
                <c:pt idx="206">
                  <c:v>1649778.2744142869</c:v>
                </c:pt>
                <c:pt idx="207">
                  <c:v>1713208.827514576</c:v>
                </c:pt>
                <c:pt idx="208">
                  <c:v>1818262.2164257332</c:v>
                </c:pt>
                <c:pt idx="209">
                  <c:v>1968285.6230870876</c:v>
                </c:pt>
                <c:pt idx="210">
                  <c:v>2034912.1822346307</c:v>
                </c:pt>
                <c:pt idx="211">
                  <c:v>1915502.6424185438</c:v>
                </c:pt>
                <c:pt idx="212">
                  <c:v>2057127.1206091836</c:v>
                </c:pt>
                <c:pt idx="213">
                  <c:v>2275994.9823923795</c:v>
                </c:pt>
                <c:pt idx="214">
                  <c:v>2483182.4757918678</c:v>
                </c:pt>
                <c:pt idx="215">
                  <c:v>2391152.8181897798</c:v>
                </c:pt>
                <c:pt idx="216">
                  <c:v>2507644.0479188445</c:v>
                </c:pt>
                <c:pt idx="217">
                  <c:v>2379814.7185896751</c:v>
                </c:pt>
                <c:pt idx="218">
                  <c:v>2171342.8454775335</c:v>
                </c:pt>
                <c:pt idx="219">
                  <c:v>2224764.1801961875</c:v>
                </c:pt>
                <c:pt idx="220">
                  <c:v>2112719.1831930671</c:v>
                </c:pt>
                <c:pt idx="221">
                  <c:v>2292121.9014431881</c:v>
                </c:pt>
                <c:pt idx="222">
                  <c:v>2330076.7834558045</c:v>
                </c:pt>
                <c:pt idx="223">
                  <c:v>2308725.3322390239</c:v>
                </c:pt>
                <c:pt idx="224">
                  <c:v>2535482.0525715952</c:v>
                </c:pt>
                <c:pt idx="225">
                  <c:v>3147249.6785214124</c:v>
                </c:pt>
                <c:pt idx="226">
                  <c:v>3377150.7548474735</c:v>
                </c:pt>
                <c:pt idx="227">
                  <c:v>3406059.2981443726</c:v>
                </c:pt>
                <c:pt idx="228">
                  <c:v>3340020.0686193234</c:v>
                </c:pt>
                <c:pt idx="229">
                  <c:v>3171506.6298734383</c:v>
                </c:pt>
                <c:pt idx="230">
                  <c:v>2951326.2044324451</c:v>
                </c:pt>
                <c:pt idx="231">
                  <c:v>3293649.2226436753</c:v>
                </c:pt>
                <c:pt idx="232">
                  <c:v>3070915.298952912</c:v>
                </c:pt>
                <c:pt idx="233">
                  <c:v>3048455.7202422912</c:v>
                </c:pt>
                <c:pt idx="234">
                  <c:v>2750153.3987672599</c:v>
                </c:pt>
                <c:pt idx="235">
                  <c:v>2388195.9961980926</c:v>
                </c:pt>
                <c:pt idx="236">
                  <c:v>2249217.5679024127</c:v>
                </c:pt>
                <c:pt idx="237">
                  <c:v>2162083.6092606168</c:v>
                </c:pt>
                <c:pt idx="238">
                  <c:v>1969327.5470271064</c:v>
                </c:pt>
                <c:pt idx="239">
                  <c:v>1962632.2293249767</c:v>
                </c:pt>
                <c:pt idx="240">
                  <c:v>2026627.4561762812</c:v>
                </c:pt>
                <c:pt idx="241">
                  <c:v>2150180.8769341642</c:v>
                </c:pt>
                <c:pt idx="242">
                  <c:v>1994655.0062547808</c:v>
                </c:pt>
                <c:pt idx="243">
                  <c:v>1872607.8163439794</c:v>
                </c:pt>
                <c:pt idx="244">
                  <c:v>1736886.0900880429</c:v>
                </c:pt>
                <c:pt idx="245">
                  <c:v>1605717.4863238051</c:v>
                </c:pt>
                <c:pt idx="246">
                  <c:v>1706639.5170722862</c:v>
                </c:pt>
                <c:pt idx="247">
                  <c:v>1935772.3655136819</c:v>
                </c:pt>
                <c:pt idx="248">
                  <c:v>1904298.4883510377</c:v>
                </c:pt>
                <c:pt idx="249">
                  <c:v>1733195.0291469931</c:v>
                </c:pt>
                <c:pt idx="250">
                  <c:v>1596553.232463504</c:v>
                </c:pt>
                <c:pt idx="251">
                  <c:v>1562735.4930913884</c:v>
                </c:pt>
                <c:pt idx="252">
                  <c:v>1544728.9982258377</c:v>
                </c:pt>
                <c:pt idx="253">
                  <c:v>1550261.2358947953</c:v>
                </c:pt>
                <c:pt idx="254">
                  <c:v>1773972.0901993844</c:v>
                </c:pt>
                <c:pt idx="255">
                  <c:v>1886785.7766146557</c:v>
                </c:pt>
                <c:pt idx="256">
                  <c:v>1769449.5413395909</c:v>
                </c:pt>
                <c:pt idx="257">
                  <c:v>1706007.9218358041</c:v>
                </c:pt>
                <c:pt idx="258">
                  <c:v>1680119.76824966</c:v>
                </c:pt>
                <c:pt idx="259">
                  <c:v>1690145.6734139556</c:v>
                </c:pt>
                <c:pt idx="260">
                  <c:v>1720311.6227059944</c:v>
                </c:pt>
                <c:pt idx="261">
                  <c:v>1748403.4367075355</c:v>
                </c:pt>
                <c:pt idx="262">
                  <c:v>1724604.689843592</c:v>
                </c:pt>
                <c:pt idx="263">
                  <c:v>1655330.4500706387</c:v>
                </c:pt>
                <c:pt idx="264">
                  <c:v>1537645.8948738212</c:v>
                </c:pt>
                <c:pt idx="265">
                  <c:v>1399717.841599236</c:v>
                </c:pt>
                <c:pt idx="266">
                  <c:v>1379637.4370788469</c:v>
                </c:pt>
                <c:pt idx="267">
                  <c:v>1381012.5325829117</c:v>
                </c:pt>
                <c:pt idx="268">
                  <c:v>1297016.9095649556</c:v>
                </c:pt>
                <c:pt idx="269">
                  <c:v>1235979.5816028051</c:v>
                </c:pt>
                <c:pt idx="270">
                  <c:v>1402046.4939140026</c:v>
                </c:pt>
                <c:pt idx="271">
                  <c:v>1458284.7872837575</c:v>
                </c:pt>
                <c:pt idx="272">
                  <c:v>1434612.693818134</c:v>
                </c:pt>
                <c:pt idx="273">
                  <c:v>1243774.1347025444</c:v>
                </c:pt>
                <c:pt idx="274">
                  <c:v>1152449.1885468843</c:v>
                </c:pt>
                <c:pt idx="275">
                  <c:v>1284735.7964931626</c:v>
                </c:pt>
                <c:pt idx="276">
                  <c:v>1386782.7543359734</c:v>
                </c:pt>
                <c:pt idx="277">
                  <c:v>1406199.6361740171</c:v>
                </c:pt>
                <c:pt idx="278">
                  <c:v>1422356.0314469314</c:v>
                </c:pt>
                <c:pt idx="279">
                  <c:v>1370280.2339609065</c:v>
                </c:pt>
                <c:pt idx="280">
                  <c:v>1316084.2407412834</c:v>
                </c:pt>
                <c:pt idx="281">
                  <c:v>1196355.5392843902</c:v>
                </c:pt>
                <c:pt idx="282">
                  <c:v>1264120.2662370286</c:v>
                </c:pt>
                <c:pt idx="283">
                  <c:v>1318474.46082268</c:v>
                </c:pt>
                <c:pt idx="284">
                  <c:v>1299130.7772439132</c:v>
                </c:pt>
                <c:pt idx="285">
                  <c:v>1256697.4068621653</c:v>
                </c:pt>
                <c:pt idx="286">
                  <c:v>1212048.6327545436</c:v>
                </c:pt>
                <c:pt idx="287">
                  <c:v>1106484.1380492446</c:v>
                </c:pt>
                <c:pt idx="288">
                  <c:v>1119379.9031707009</c:v>
                </c:pt>
                <c:pt idx="289">
                  <c:v>1366684.1348641387</c:v>
                </c:pt>
                <c:pt idx="290">
                  <c:v>1332391.2478171224</c:v>
                </c:pt>
                <c:pt idx="291">
                  <c:v>1295238.9313341284</c:v>
                </c:pt>
                <c:pt idx="292">
                  <c:v>1403728.8436497345</c:v>
                </c:pt>
                <c:pt idx="293">
                  <c:v>1454727.0154806587</c:v>
                </c:pt>
                <c:pt idx="294">
                  <c:v>1368325.3266042871</c:v>
                </c:pt>
                <c:pt idx="295">
                  <c:v>1213995.560813739</c:v>
                </c:pt>
                <c:pt idx="296">
                  <c:v>1290880.3478058546</c:v>
                </c:pt>
                <c:pt idx="297">
                  <c:v>1377551.2507928815</c:v>
                </c:pt>
                <c:pt idx="298">
                  <c:v>1502203.67105655</c:v>
                </c:pt>
                <c:pt idx="299">
                  <c:v>1415111.2293761598</c:v>
                </c:pt>
                <c:pt idx="300">
                  <c:v>1135562.0721896656</c:v>
                </c:pt>
                <c:pt idx="301">
                  <c:v>1206387.9673704871</c:v>
                </c:pt>
                <c:pt idx="302">
                  <c:v>1169463.8198203961</c:v>
                </c:pt>
                <c:pt idx="303">
                  <c:v>1254013.6758120174</c:v>
                </c:pt>
                <c:pt idx="304">
                  <c:v>1221044.2752399666</c:v>
                </c:pt>
                <c:pt idx="305">
                  <c:v>1343857.8366693233</c:v>
                </c:pt>
                <c:pt idx="306">
                  <c:v>1490524.5949498028</c:v>
                </c:pt>
                <c:pt idx="307">
                  <c:v>1397126.7750121062</c:v>
                </c:pt>
                <c:pt idx="308">
                  <c:v>1190654.0441020734</c:v>
                </c:pt>
                <c:pt idx="309">
                  <c:v>1195391.8698936612</c:v>
                </c:pt>
                <c:pt idx="310">
                  <c:v>1354476.2815886196</c:v>
                </c:pt>
                <c:pt idx="311">
                  <c:v>1458587.6313638925</c:v>
                </c:pt>
                <c:pt idx="312">
                  <c:v>1492028.5284156208</c:v>
                </c:pt>
                <c:pt idx="313">
                  <c:v>1375350.2262122382</c:v>
                </c:pt>
                <c:pt idx="314">
                  <c:v>1281138.1179467761</c:v>
                </c:pt>
                <c:pt idx="315">
                  <c:v>1163230.8193290574</c:v>
                </c:pt>
                <c:pt idx="316">
                  <c:v>1240326.9346289206</c:v>
                </c:pt>
                <c:pt idx="317">
                  <c:v>1353790.5235376167</c:v>
                </c:pt>
                <c:pt idx="318">
                  <c:v>1397435.9779153811</c:v>
                </c:pt>
                <c:pt idx="319">
                  <c:v>1456508.2141477212</c:v>
                </c:pt>
                <c:pt idx="320">
                  <c:v>1452430.2598432568</c:v>
                </c:pt>
                <c:pt idx="321">
                  <c:v>1400271.76688791</c:v>
                </c:pt>
                <c:pt idx="322">
                  <c:v>1243752.0018955502</c:v>
                </c:pt>
                <c:pt idx="323">
                  <c:v>1312464.4909248999</c:v>
                </c:pt>
                <c:pt idx="324">
                  <c:v>1229675.0751196386</c:v>
                </c:pt>
                <c:pt idx="325">
                  <c:v>1258803.6029286892</c:v>
                </c:pt>
                <c:pt idx="326">
                  <c:v>1393403.0789497141</c:v>
                </c:pt>
                <c:pt idx="327">
                  <c:v>1246604.6007247351</c:v>
                </c:pt>
                <c:pt idx="328">
                  <c:v>1167542.50140859</c:v>
                </c:pt>
                <c:pt idx="329">
                  <c:v>1158462.7788713875</c:v>
                </c:pt>
                <c:pt idx="330">
                  <c:v>1346496.327769679</c:v>
                </c:pt>
                <c:pt idx="331">
                  <c:v>1480049.8696896408</c:v>
                </c:pt>
                <c:pt idx="332">
                  <c:v>1383612.6245964337</c:v>
                </c:pt>
                <c:pt idx="333">
                  <c:v>1397830.9736502164</c:v>
                </c:pt>
                <c:pt idx="334">
                  <c:v>1500126.2640489845</c:v>
                </c:pt>
                <c:pt idx="335">
                  <c:v>1464590.5757877186</c:v>
                </c:pt>
                <c:pt idx="336">
                  <c:v>1337830.3287270765</c:v>
                </c:pt>
                <c:pt idx="337">
                  <c:v>1390591.0022337979</c:v>
                </c:pt>
                <c:pt idx="338">
                  <c:v>1389815.8822053426</c:v>
                </c:pt>
                <c:pt idx="339">
                  <c:v>1498304.8817221425</c:v>
                </c:pt>
                <c:pt idx="340">
                  <c:v>1663637.2884236511</c:v>
                </c:pt>
                <c:pt idx="341">
                  <c:v>1671943.4806381823</c:v>
                </c:pt>
                <c:pt idx="342">
                  <c:v>1568757.6370586315</c:v>
                </c:pt>
                <c:pt idx="343">
                  <c:v>1352768.4555356621</c:v>
                </c:pt>
                <c:pt idx="344">
                  <c:v>1336556.9538809219</c:v>
                </c:pt>
                <c:pt idx="345">
                  <c:v>1504018.5407177561</c:v>
                </c:pt>
                <c:pt idx="346">
                  <c:v>1562444.2179669028</c:v>
                </c:pt>
                <c:pt idx="347">
                  <c:v>1589126.4142084275</c:v>
                </c:pt>
                <c:pt idx="348">
                  <c:v>1694138.8194788299</c:v>
                </c:pt>
                <c:pt idx="349">
                  <c:v>1629963.7917751542</c:v>
                </c:pt>
                <c:pt idx="350">
                  <c:v>1534401.0797308825</c:v>
                </c:pt>
                <c:pt idx="351">
                  <c:v>1509589.8851490258</c:v>
                </c:pt>
                <c:pt idx="352">
                  <c:v>1715756.900252345</c:v>
                </c:pt>
                <c:pt idx="353">
                  <c:v>1740934.7732937306</c:v>
                </c:pt>
                <c:pt idx="354">
                  <c:v>1796286.5338999138</c:v>
                </c:pt>
                <c:pt idx="355">
                  <c:v>1772656.1112381907</c:v>
                </c:pt>
                <c:pt idx="356">
                  <c:v>1728375.0001820682</c:v>
                </c:pt>
                <c:pt idx="357">
                  <c:v>1571545.1502561274</c:v>
                </c:pt>
                <c:pt idx="358">
                  <c:v>1622252.0982433977</c:v>
                </c:pt>
                <c:pt idx="359">
                  <c:v>1638013.3234266487</c:v>
                </c:pt>
                <c:pt idx="360">
                  <c:v>1644343.8087791931</c:v>
                </c:pt>
                <c:pt idx="361">
                  <c:v>1702752.1941318635</c:v>
                </c:pt>
                <c:pt idx="362">
                  <c:v>1556499.8670214631</c:v>
                </c:pt>
                <c:pt idx="363">
                  <c:v>1588391.6009137474</c:v>
                </c:pt>
                <c:pt idx="364">
                  <c:v>1542205.4992626559</c:v>
                </c:pt>
              </c:numCache>
            </c:numRef>
          </c:val>
          <c:smooth val="0"/>
          <c:extLst>
            <c:ext xmlns:c16="http://schemas.microsoft.com/office/drawing/2014/chart" uri="{C3380CC4-5D6E-409C-BE32-E72D297353CC}">
              <c16:uniqueId val="{00000005-3E28-42EA-8006-6DED146180C0}"/>
            </c:ext>
          </c:extLst>
        </c:ser>
        <c:dLbls>
          <c:showLegendKey val="0"/>
          <c:showVal val="0"/>
          <c:showCatName val="0"/>
          <c:showSerName val="0"/>
          <c:showPercent val="0"/>
          <c:showBubbleSize val="0"/>
        </c:dLbls>
        <c:smooth val="0"/>
        <c:axId val="60734336"/>
        <c:axId val="60737600"/>
      </c:lineChart>
      <c:catAx>
        <c:axId val="607343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7600"/>
        <c:crosses val="autoZero"/>
        <c:auto val="0"/>
        <c:lblAlgn val="ctr"/>
        <c:lblOffset val="0"/>
        <c:tickLblSkip val="48"/>
        <c:tickMarkSkip val="48"/>
        <c:noMultiLvlLbl val="0"/>
      </c:catAx>
      <c:valAx>
        <c:axId val="607376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336"/>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6512"/>
        <c:axId val="60749568"/>
      </c:lineChart>
      <c:catAx>
        <c:axId val="607365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9568"/>
        <c:crosses val="autoZero"/>
        <c:auto val="0"/>
        <c:lblAlgn val="ctr"/>
        <c:lblOffset val="0"/>
        <c:tickLblSkip val="48"/>
        <c:tickMarkSkip val="48"/>
        <c:noMultiLvlLbl val="0"/>
      </c:catAx>
      <c:valAx>
        <c:axId val="60749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65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144"/>
        <c:axId val="60740320"/>
      </c:lineChart>
      <c:catAx>
        <c:axId val="60738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320"/>
        <c:crosses val="autoZero"/>
        <c:auto val="0"/>
        <c:lblAlgn val="ctr"/>
        <c:lblOffset val="0"/>
        <c:tickLblSkip val="48"/>
        <c:tickMarkSkip val="48"/>
        <c:noMultiLvlLbl val="0"/>
      </c:catAx>
      <c:valAx>
        <c:axId val="607403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Daily Charts'!$Q$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Q$3:$Q$368</c:f>
              <c:numCache>
                <c:formatCode>General</c:formatCode>
                <c:ptCount val="366"/>
                <c:pt idx="0">
                  <c:v>1927662.4763231878</c:v>
                </c:pt>
                <c:pt idx="1">
                  <c:v>1735533.9376281146</c:v>
                </c:pt>
                <c:pt idx="2">
                  <c:v>1907732.2220782374</c:v>
                </c:pt>
                <c:pt idx="3">
                  <c:v>2024379.4378413984</c:v>
                </c:pt>
                <c:pt idx="4">
                  <c:v>1991232.6466160689</c:v>
                </c:pt>
                <c:pt idx="5">
                  <c:v>1938615.5081574884</c:v>
                </c:pt>
                <c:pt idx="6">
                  <c:v>1925729.701773562</c:v>
                </c:pt>
                <c:pt idx="7">
                  <c:v>1823456.9031476113</c:v>
                </c:pt>
                <c:pt idx="8">
                  <c:v>1647759.1224316191</c:v>
                </c:pt>
                <c:pt idx="9">
                  <c:v>1813135.2511702992</c:v>
                </c:pt>
                <c:pt idx="10">
                  <c:v>1917647.2785965672</c:v>
                </c:pt>
                <c:pt idx="11">
                  <c:v>1995849.5111816649</c:v>
                </c:pt>
                <c:pt idx="12">
                  <c:v>1983434.5756512699</c:v>
                </c:pt>
                <c:pt idx="13">
                  <c:v>1986911.1083606696</c:v>
                </c:pt>
                <c:pt idx="14">
                  <c:v>1896004.4086689719</c:v>
                </c:pt>
                <c:pt idx="15">
                  <c:v>1895459.0370230372</c:v>
                </c:pt>
                <c:pt idx="16">
                  <c:v>1993125.4733977406</c:v>
                </c:pt>
                <c:pt idx="17">
                  <c:v>2025798.2758949671</c:v>
                </c:pt>
                <c:pt idx="18">
                  <c:v>2094240.3713545306</c:v>
                </c:pt>
                <c:pt idx="19">
                  <c:v>2116991.1226279736</c:v>
                </c:pt>
                <c:pt idx="20">
                  <c:v>2132899.9237889084</c:v>
                </c:pt>
                <c:pt idx="21">
                  <c:v>1995947.4062895242</c:v>
                </c:pt>
                <c:pt idx="22">
                  <c:v>1990474.0390154454</c:v>
                </c:pt>
                <c:pt idx="23">
                  <c:v>2211441.9534215182</c:v>
                </c:pt>
                <c:pt idx="24">
                  <c:v>2299806.1904984443</c:v>
                </c:pt>
                <c:pt idx="25">
                  <c:v>2356396.6498523355</c:v>
                </c:pt>
                <c:pt idx="26">
                  <c:v>2475076.0224171025</c:v>
                </c:pt>
                <c:pt idx="27">
                  <c:v>2578244.615124844</c:v>
                </c:pt>
                <c:pt idx="28">
                  <c:v>2469051.8169604219</c:v>
                </c:pt>
                <c:pt idx="29">
                  <c:v>2486363.7232157369</c:v>
                </c:pt>
                <c:pt idx="30">
                  <c:v>2574114.5492391274</c:v>
                </c:pt>
                <c:pt idx="31">
                  <c:v>2487103.8081799229</c:v>
                </c:pt>
                <c:pt idx="32">
                  <c:v>2644744.4080562373</c:v>
                </c:pt>
                <c:pt idx="33">
                  <c:v>2701977.0367541229</c:v>
                </c:pt>
                <c:pt idx="34">
                  <c:v>2507569.5368702738</c:v>
                </c:pt>
                <c:pt idx="35">
                  <c:v>2347609.3818987496</c:v>
                </c:pt>
                <c:pt idx="36">
                  <c:v>2280364.5707871518</c:v>
                </c:pt>
                <c:pt idx="37">
                  <c:v>2504983.3111936641</c:v>
                </c:pt>
                <c:pt idx="38">
                  <c:v>2597256.9527371745</c:v>
                </c:pt>
                <c:pt idx="39">
                  <c:v>2576085.0049439427</c:v>
                </c:pt>
                <c:pt idx="40">
                  <c:v>2826961.2439993797</c:v>
                </c:pt>
                <c:pt idx="41">
                  <c:v>2756724.6066003256</c:v>
                </c:pt>
                <c:pt idx="42">
                  <c:v>2637759.7126203985</c:v>
                </c:pt>
                <c:pt idx="43">
                  <c:v>2497211.2703790748</c:v>
                </c:pt>
                <c:pt idx="44">
                  <c:v>2615793.1478264681</c:v>
                </c:pt>
                <c:pt idx="45">
                  <c:v>2633033.0455378052</c:v>
                </c:pt>
                <c:pt idx="46">
                  <c:v>2745364.5998288877</c:v>
                </c:pt>
                <c:pt idx="47">
                  <c:v>2836448.0440353826</c:v>
                </c:pt>
                <c:pt idx="48">
                  <c:v>2782092.5571727706</c:v>
                </c:pt>
                <c:pt idx="49">
                  <c:v>2657123.0572700677</c:v>
                </c:pt>
                <c:pt idx="50">
                  <c:v>2550302.6847384167</c:v>
                </c:pt>
                <c:pt idx="51">
                  <c:v>2696029.8345944365</c:v>
                </c:pt>
                <c:pt idx="52">
                  <c:v>2771957.6904971185</c:v>
                </c:pt>
                <c:pt idx="53">
                  <c:v>2873917.4504135782</c:v>
                </c:pt>
                <c:pt idx="54">
                  <c:v>3013488.2646217654</c:v>
                </c:pt>
                <c:pt idx="55">
                  <c:v>3025936.3378256527</c:v>
                </c:pt>
                <c:pt idx="56">
                  <c:v>2789142.061323809</c:v>
                </c:pt>
                <c:pt idx="57">
                  <c:v>2696632.0356581439</c:v>
                </c:pt>
                <c:pt idx="58">
                  <c:v>2745226.3979872521</c:v>
                </c:pt>
                <c:pt idx="59">
                  <c:v>2722133.1215260453</c:v>
                </c:pt>
                <c:pt idx="60">
                  <c:v>2730129.1570138317</c:v>
                </c:pt>
                <c:pt idx="61">
                  <c:v>2714278.8980504521</c:v>
                </c:pt>
                <c:pt idx="62">
                  <c:v>2703662.6376945898</c:v>
                </c:pt>
                <c:pt idx="63">
                  <c:v>2447448.607628121</c:v>
                </c:pt>
                <c:pt idx="64">
                  <c:v>2409924.351272258</c:v>
                </c:pt>
                <c:pt idx="65">
                  <c:v>2588232.367350298</c:v>
                </c:pt>
                <c:pt idx="66">
                  <c:v>2590756.4201464625</c:v>
                </c:pt>
                <c:pt idx="67">
                  <c:v>2581922.3020249666</c:v>
                </c:pt>
                <c:pt idx="68">
                  <c:v>2657631.9169637775</c:v>
                </c:pt>
                <c:pt idx="69">
                  <c:v>2671015.1679282598</c:v>
                </c:pt>
                <c:pt idx="70">
                  <c:v>2622853.1337795216</c:v>
                </c:pt>
                <c:pt idx="71">
                  <c:v>2533131.8417951497</c:v>
                </c:pt>
                <c:pt idx="72">
                  <c:v>2657894.1876498121</c:v>
                </c:pt>
                <c:pt idx="73">
                  <c:v>2752405.0785535318</c:v>
                </c:pt>
                <c:pt idx="74">
                  <c:v>2572172.0108191338</c:v>
                </c:pt>
                <c:pt idx="75">
                  <c:v>2538111.5900387219</c:v>
                </c:pt>
                <c:pt idx="76">
                  <c:v>2426019.3633895367</c:v>
                </c:pt>
                <c:pt idx="77">
                  <c:v>2351638.8655610206</c:v>
                </c:pt>
                <c:pt idx="78">
                  <c:v>2666834.2314574234</c:v>
                </c:pt>
                <c:pt idx="79">
                  <c:v>2946819.2654578444</c:v>
                </c:pt>
                <c:pt idx="80">
                  <c:v>2946924.73987264</c:v>
                </c:pt>
                <c:pt idx="81">
                  <c:v>2938233.5106608043</c:v>
                </c:pt>
                <c:pt idx="82">
                  <c:v>3040385.5121594244</c:v>
                </c:pt>
                <c:pt idx="83">
                  <c:v>2970130.4239170984</c:v>
                </c:pt>
                <c:pt idx="84">
                  <c:v>2726759.6986811808</c:v>
                </c:pt>
                <c:pt idx="85">
                  <c:v>2553587.3655999773</c:v>
                </c:pt>
                <c:pt idx="86">
                  <c:v>2586143.6683035754</c:v>
                </c:pt>
                <c:pt idx="87">
                  <c:v>2623547.3223992684</c:v>
                </c:pt>
                <c:pt idx="88">
                  <c:v>2409831.6662969063</c:v>
                </c:pt>
                <c:pt idx="89">
                  <c:v>2203460.4304091246</c:v>
                </c:pt>
                <c:pt idx="90">
                  <c:v>2189063.9932827512</c:v>
                </c:pt>
                <c:pt idx="91">
                  <c:v>2183397.9023866924</c:v>
                </c:pt>
                <c:pt idx="92">
                  <c:v>2285726.8945481041</c:v>
                </c:pt>
                <c:pt idx="93">
                  <c:v>2347425.8170333253</c:v>
                </c:pt>
                <c:pt idx="94">
                  <c:v>2602068.6434388524</c:v>
                </c:pt>
                <c:pt idx="95">
                  <c:v>2738891.6973503358</c:v>
                </c:pt>
                <c:pt idx="96">
                  <c:v>2600389.862849012</c:v>
                </c:pt>
                <c:pt idx="97">
                  <c:v>2401912.8289732751</c:v>
                </c:pt>
                <c:pt idx="98">
                  <c:v>2170362.8790384671</c:v>
                </c:pt>
                <c:pt idx="99">
                  <c:v>2168062.5234866738</c:v>
                </c:pt>
                <c:pt idx="100">
                  <c:v>2310047.3213137016</c:v>
                </c:pt>
                <c:pt idx="101">
                  <c:v>2326480.2638562163</c:v>
                </c:pt>
                <c:pt idx="102">
                  <c:v>2264723.0555775985</c:v>
                </c:pt>
                <c:pt idx="103">
                  <c:v>2122128.77480875</c:v>
                </c:pt>
                <c:pt idx="104">
                  <c:v>2033098.1638352324</c:v>
                </c:pt>
                <c:pt idx="105">
                  <c:v>1932559.1291069507</c:v>
                </c:pt>
                <c:pt idx="106">
                  <c:v>1889015.4979487606</c:v>
                </c:pt>
                <c:pt idx="107">
                  <c:v>1803158.473042845</c:v>
                </c:pt>
                <c:pt idx="108">
                  <c:v>1809843.8935444413</c:v>
                </c:pt>
                <c:pt idx="109">
                  <c:v>1967572.3990225855</c:v>
                </c:pt>
                <c:pt idx="110">
                  <c:v>1986872.4836381762</c:v>
                </c:pt>
                <c:pt idx="111">
                  <c:v>1897132.5561995374</c:v>
                </c:pt>
                <c:pt idx="112">
                  <c:v>1755984.7641087517</c:v>
                </c:pt>
                <c:pt idx="113">
                  <c:v>1848398.6279586689</c:v>
                </c:pt>
                <c:pt idx="114">
                  <c:v>2106782.2064312375</c:v>
                </c:pt>
                <c:pt idx="115">
                  <c:v>2013699.5584856339</c:v>
                </c:pt>
                <c:pt idx="116">
                  <c:v>1932307.9966175789</c:v>
                </c:pt>
                <c:pt idx="117">
                  <c:v>1765053.9433069406</c:v>
                </c:pt>
                <c:pt idx="118">
                  <c:v>1741233.9046416441</c:v>
                </c:pt>
                <c:pt idx="119">
                  <c:v>1733744.4006978052</c:v>
                </c:pt>
                <c:pt idx="120">
                  <c:v>1694807.531781351</c:v>
                </c:pt>
                <c:pt idx="121">
                  <c:v>1834467.666942324</c:v>
                </c:pt>
                <c:pt idx="122">
                  <c:v>1880793.108869517</c:v>
                </c:pt>
                <c:pt idx="123">
                  <c:v>2014695.6065935455</c:v>
                </c:pt>
                <c:pt idx="124">
                  <c:v>1968856.9633462336</c:v>
                </c:pt>
                <c:pt idx="125">
                  <c:v>1793965.7993455732</c:v>
                </c:pt>
                <c:pt idx="126">
                  <c:v>1631648.9517004672</c:v>
                </c:pt>
                <c:pt idx="127">
                  <c:v>1537951.0568475518</c:v>
                </c:pt>
                <c:pt idx="128">
                  <c:v>1795367.8583109856</c:v>
                </c:pt>
                <c:pt idx="129">
                  <c:v>1765672.5747491503</c:v>
                </c:pt>
                <c:pt idx="130">
                  <c:v>1625860.9149864458</c:v>
                </c:pt>
                <c:pt idx="131">
                  <c:v>1507604.4554413334</c:v>
                </c:pt>
                <c:pt idx="132">
                  <c:v>1540435.1208510979</c:v>
                </c:pt>
                <c:pt idx="133">
                  <c:v>1470043.2358619268</c:v>
                </c:pt>
                <c:pt idx="134">
                  <c:v>1417801.9141070961</c:v>
                </c:pt>
                <c:pt idx="135">
                  <c:v>1729245.964085113</c:v>
                </c:pt>
                <c:pt idx="136">
                  <c:v>1718617.1296692977</c:v>
                </c:pt>
                <c:pt idx="137">
                  <c:v>1546806.3129279055</c:v>
                </c:pt>
                <c:pt idx="138">
                  <c:v>1788442.4537728459</c:v>
                </c:pt>
                <c:pt idx="139">
                  <c:v>1856041.0410866968</c:v>
                </c:pt>
                <c:pt idx="140">
                  <c:v>1545466.4781237701</c:v>
                </c:pt>
                <c:pt idx="141">
                  <c:v>1538634.2508569665</c:v>
                </c:pt>
                <c:pt idx="142">
                  <c:v>1614659.2326550318</c:v>
                </c:pt>
                <c:pt idx="143">
                  <c:v>1625969.004723663</c:v>
                </c:pt>
                <c:pt idx="144">
                  <c:v>1839005.4667214879</c:v>
                </c:pt>
                <c:pt idx="145">
                  <c:v>1791431.9211420398</c:v>
                </c:pt>
                <c:pt idx="146">
                  <c:v>1717798.0004310124</c:v>
                </c:pt>
                <c:pt idx="147">
                  <c:v>1872655.1382955415</c:v>
                </c:pt>
                <c:pt idx="148">
                  <c:v>1783861.014005841</c:v>
                </c:pt>
                <c:pt idx="149">
                  <c:v>1924528.6534125444</c:v>
                </c:pt>
                <c:pt idx="150">
                  <c:v>2040579.0731116652</c:v>
                </c:pt>
                <c:pt idx="151">
                  <c:v>2080296.0260410921</c:v>
                </c:pt>
                <c:pt idx="152">
                  <c:v>2078642.424339653</c:v>
                </c:pt>
                <c:pt idx="153">
                  <c:v>1916735.7618117542</c:v>
                </c:pt>
                <c:pt idx="154">
                  <c:v>1897563.2331371217</c:v>
                </c:pt>
                <c:pt idx="155">
                  <c:v>1675104.3080348386</c:v>
                </c:pt>
                <c:pt idx="156">
                  <c:v>1668095.6644505605</c:v>
                </c:pt>
                <c:pt idx="157">
                  <c:v>1681213.4037804408</c:v>
                </c:pt>
                <c:pt idx="158">
                  <c:v>1563790.8218408322</c:v>
                </c:pt>
                <c:pt idx="159">
                  <c:v>1657898.7889931251</c:v>
                </c:pt>
                <c:pt idx="160">
                  <c:v>1872510.8750595902</c:v>
                </c:pt>
                <c:pt idx="161">
                  <c:v>1694921.313690895</c:v>
                </c:pt>
                <c:pt idx="162">
                  <c:v>1668568.4942318646</c:v>
                </c:pt>
                <c:pt idx="163">
                  <c:v>1806774.5511516726</c:v>
                </c:pt>
                <c:pt idx="164">
                  <c:v>1690699.4243478016</c:v>
                </c:pt>
                <c:pt idx="165">
                  <c:v>1873406.3922248888</c:v>
                </c:pt>
                <c:pt idx="166">
                  <c:v>1591962.8903441029</c:v>
                </c:pt>
                <c:pt idx="167">
                  <c:v>1735791.9827736097</c:v>
                </c:pt>
                <c:pt idx="168">
                  <c:v>1744796.1276209417</c:v>
                </c:pt>
                <c:pt idx="169">
                  <c:v>1595489.5039138144</c:v>
                </c:pt>
                <c:pt idx="170">
                  <c:v>1684135.344550353</c:v>
                </c:pt>
                <c:pt idx="171">
                  <c:v>1659624.6864112008</c:v>
                </c:pt>
                <c:pt idx="172">
                  <c:v>1790540.1064527957</c:v>
                </c:pt>
                <c:pt idx="173">
                  <c:v>1480814.4053544176</c:v>
                </c:pt>
                <c:pt idx="174">
                  <c:v>1650575.824678561</c:v>
                </c:pt>
                <c:pt idx="175">
                  <c:v>1930555.4844478117</c:v>
                </c:pt>
                <c:pt idx="176">
                  <c:v>1739526.7042148339</c:v>
                </c:pt>
                <c:pt idx="177">
                  <c:v>1999674.7227786395</c:v>
                </c:pt>
                <c:pt idx="178">
                  <c:v>2111059.6739398087</c:v>
                </c:pt>
                <c:pt idx="179">
                  <c:v>2081695.5004525825</c:v>
                </c:pt>
                <c:pt idx="180">
                  <c:v>1929233.7210087939</c:v>
                </c:pt>
                <c:pt idx="181">
                  <c:v>1964472.2471060862</c:v>
                </c:pt>
                <c:pt idx="182">
                  <c:v>1805687.9000701797</c:v>
                </c:pt>
                <c:pt idx="183">
                  <c:v>1727994.3117992985</c:v>
                </c:pt>
                <c:pt idx="184">
                  <c:v>1948379.2657097459</c:v>
                </c:pt>
                <c:pt idx="185">
                  <c:v>2041533.7683568329</c:v>
                </c:pt>
                <c:pt idx="186">
                  <c:v>1898623.895093071</c:v>
                </c:pt>
                <c:pt idx="187">
                  <c:v>1823204.4476127792</c:v>
                </c:pt>
                <c:pt idx="188">
                  <c:v>1710556.5828951381</c:v>
                </c:pt>
                <c:pt idx="189">
                  <c:v>1468516.7080616283</c:v>
                </c:pt>
                <c:pt idx="190">
                  <c:v>1753748.8993310002</c:v>
                </c:pt>
                <c:pt idx="191">
                  <c:v>2141177.2448951504</c:v>
                </c:pt>
                <c:pt idx="192">
                  <c:v>2167799.637430659</c:v>
                </c:pt>
                <c:pt idx="193">
                  <c:v>2224061.8789488534</c:v>
                </c:pt>
                <c:pt idx="194">
                  <c:v>2023760.8269115218</c:v>
                </c:pt>
                <c:pt idx="195">
                  <c:v>2003181.3573362925</c:v>
                </c:pt>
                <c:pt idx="196">
                  <c:v>1882252.0177650356</c:v>
                </c:pt>
                <c:pt idx="197">
                  <c:v>1817601.6680316308</c:v>
                </c:pt>
                <c:pt idx="198">
                  <c:v>1978891.2375422739</c:v>
                </c:pt>
                <c:pt idx="199">
                  <c:v>2173355.8950412204</c:v>
                </c:pt>
                <c:pt idx="200">
                  <c:v>2236905.9632480456</c:v>
                </c:pt>
                <c:pt idx="201">
                  <c:v>2178737.4388579219</c:v>
                </c:pt>
                <c:pt idx="202">
                  <c:v>2064977.2518744008</c:v>
                </c:pt>
                <c:pt idx="203">
                  <c:v>1595353.8148329363</c:v>
                </c:pt>
                <c:pt idx="204">
                  <c:v>1398102.1261763133</c:v>
                </c:pt>
                <c:pt idx="205">
                  <c:v>1385504.7334464605</c:v>
                </c:pt>
                <c:pt idx="206">
                  <c:v>1649778.2744142869</c:v>
                </c:pt>
                <c:pt idx="207">
                  <c:v>1713208.827514576</c:v>
                </c:pt>
                <c:pt idx="208">
                  <c:v>1818262.2164257332</c:v>
                </c:pt>
                <c:pt idx="209">
                  <c:v>1968285.6230870876</c:v>
                </c:pt>
                <c:pt idx="210">
                  <c:v>2034912.1822346307</c:v>
                </c:pt>
                <c:pt idx="211">
                  <c:v>1915502.6424185438</c:v>
                </c:pt>
                <c:pt idx="212">
                  <c:v>2057127.1206091836</c:v>
                </c:pt>
                <c:pt idx="213">
                  <c:v>2275994.9823923795</c:v>
                </c:pt>
                <c:pt idx="214">
                  <c:v>2483182.4757918678</c:v>
                </c:pt>
                <c:pt idx="215">
                  <c:v>2391152.8181897798</c:v>
                </c:pt>
                <c:pt idx="216">
                  <c:v>2507644.0479188445</c:v>
                </c:pt>
                <c:pt idx="217">
                  <c:v>2379814.7185896751</c:v>
                </c:pt>
                <c:pt idx="218">
                  <c:v>2171342.8454775335</c:v>
                </c:pt>
                <c:pt idx="219">
                  <c:v>2224764.1801961875</c:v>
                </c:pt>
                <c:pt idx="220">
                  <c:v>2112719.1831930671</c:v>
                </c:pt>
                <c:pt idx="221">
                  <c:v>2292121.9014431881</c:v>
                </c:pt>
                <c:pt idx="222">
                  <c:v>2330076.7834558045</c:v>
                </c:pt>
                <c:pt idx="223">
                  <c:v>2308725.3322390239</c:v>
                </c:pt>
                <c:pt idx="224">
                  <c:v>2535482.0525715952</c:v>
                </c:pt>
                <c:pt idx="225">
                  <c:v>3147249.6785214124</c:v>
                </c:pt>
                <c:pt idx="226">
                  <c:v>3377150.7548474735</c:v>
                </c:pt>
                <c:pt idx="227">
                  <c:v>3406059.2981443726</c:v>
                </c:pt>
                <c:pt idx="228">
                  <c:v>3340020.0686193234</c:v>
                </c:pt>
                <c:pt idx="229">
                  <c:v>3171506.6298734383</c:v>
                </c:pt>
                <c:pt idx="230">
                  <c:v>2951326.2044324451</c:v>
                </c:pt>
                <c:pt idx="231">
                  <c:v>3293649.2226436753</c:v>
                </c:pt>
                <c:pt idx="232">
                  <c:v>3070915.298952912</c:v>
                </c:pt>
                <c:pt idx="233">
                  <c:v>3048455.7202422912</c:v>
                </c:pt>
                <c:pt idx="234">
                  <c:v>2750153.3987672599</c:v>
                </c:pt>
                <c:pt idx="235">
                  <c:v>2388195.9961980926</c:v>
                </c:pt>
                <c:pt idx="236">
                  <c:v>2249217.5679024127</c:v>
                </c:pt>
                <c:pt idx="237">
                  <c:v>2162083.6092606168</c:v>
                </c:pt>
                <c:pt idx="238">
                  <c:v>1969327.5470271064</c:v>
                </c:pt>
                <c:pt idx="239">
                  <c:v>1962632.2293249767</c:v>
                </c:pt>
                <c:pt idx="240">
                  <c:v>2026627.4561762812</c:v>
                </c:pt>
                <c:pt idx="241">
                  <c:v>2150180.8769341642</c:v>
                </c:pt>
                <c:pt idx="242">
                  <c:v>1994655.0062547808</c:v>
                </c:pt>
                <c:pt idx="243">
                  <c:v>1872607.8163439794</c:v>
                </c:pt>
                <c:pt idx="244">
                  <c:v>1736886.0900880429</c:v>
                </c:pt>
                <c:pt idx="245">
                  <c:v>1605717.4863238051</c:v>
                </c:pt>
                <c:pt idx="246">
                  <c:v>1706639.5170722862</c:v>
                </c:pt>
                <c:pt idx="247">
                  <c:v>1935772.3655136819</c:v>
                </c:pt>
                <c:pt idx="248">
                  <c:v>1904298.4883510377</c:v>
                </c:pt>
                <c:pt idx="249">
                  <c:v>1733195.0291469931</c:v>
                </c:pt>
                <c:pt idx="250">
                  <c:v>1596553.232463504</c:v>
                </c:pt>
                <c:pt idx="251">
                  <c:v>1562735.4930913884</c:v>
                </c:pt>
                <c:pt idx="252">
                  <c:v>1544728.9982258377</c:v>
                </c:pt>
                <c:pt idx="253">
                  <c:v>1550261.2358947953</c:v>
                </c:pt>
                <c:pt idx="254">
                  <c:v>1773972.0901993844</c:v>
                </c:pt>
                <c:pt idx="255">
                  <c:v>1886785.7766146557</c:v>
                </c:pt>
                <c:pt idx="256">
                  <c:v>1769449.5413395909</c:v>
                </c:pt>
                <c:pt idx="257">
                  <c:v>1706007.9218358041</c:v>
                </c:pt>
                <c:pt idx="258">
                  <c:v>1680119.76824966</c:v>
                </c:pt>
                <c:pt idx="259">
                  <c:v>1690145.6734139556</c:v>
                </c:pt>
                <c:pt idx="260">
                  <c:v>1720311.6227059944</c:v>
                </c:pt>
                <c:pt idx="261">
                  <c:v>1748403.4367075355</c:v>
                </c:pt>
                <c:pt idx="262">
                  <c:v>1724604.689843592</c:v>
                </c:pt>
                <c:pt idx="263">
                  <c:v>1655330.4500706387</c:v>
                </c:pt>
                <c:pt idx="264">
                  <c:v>1537645.8948738212</c:v>
                </c:pt>
                <c:pt idx="265">
                  <c:v>1399717.841599236</c:v>
                </c:pt>
                <c:pt idx="266">
                  <c:v>1379637.4370788469</c:v>
                </c:pt>
                <c:pt idx="267">
                  <c:v>1381012.5325829117</c:v>
                </c:pt>
                <c:pt idx="268">
                  <c:v>1297016.9095649556</c:v>
                </c:pt>
                <c:pt idx="269">
                  <c:v>1235979.5816028051</c:v>
                </c:pt>
                <c:pt idx="270">
                  <c:v>1402046.4939140026</c:v>
                </c:pt>
                <c:pt idx="271">
                  <c:v>1458284.7872837575</c:v>
                </c:pt>
                <c:pt idx="272">
                  <c:v>1434612.693818134</c:v>
                </c:pt>
                <c:pt idx="273">
                  <c:v>1243774.1347025444</c:v>
                </c:pt>
                <c:pt idx="274">
                  <c:v>1152449.1885468843</c:v>
                </c:pt>
                <c:pt idx="275">
                  <c:v>1284735.7964931626</c:v>
                </c:pt>
                <c:pt idx="276">
                  <c:v>1386782.7543359734</c:v>
                </c:pt>
                <c:pt idx="277">
                  <c:v>1406199.6361740171</c:v>
                </c:pt>
                <c:pt idx="278">
                  <c:v>1422356.0314469314</c:v>
                </c:pt>
                <c:pt idx="279">
                  <c:v>1370280.2339609065</c:v>
                </c:pt>
                <c:pt idx="280">
                  <c:v>1316084.2407412834</c:v>
                </c:pt>
                <c:pt idx="281">
                  <c:v>1196355.5392843902</c:v>
                </c:pt>
                <c:pt idx="282">
                  <c:v>1264120.2662370286</c:v>
                </c:pt>
                <c:pt idx="283">
                  <c:v>1318474.46082268</c:v>
                </c:pt>
                <c:pt idx="284">
                  <c:v>1299130.7772439132</c:v>
                </c:pt>
                <c:pt idx="285">
                  <c:v>1256697.4068621653</c:v>
                </c:pt>
                <c:pt idx="286">
                  <c:v>1212048.6327545436</c:v>
                </c:pt>
                <c:pt idx="287">
                  <c:v>1106484.1380492446</c:v>
                </c:pt>
                <c:pt idx="288">
                  <c:v>1119379.9031707009</c:v>
                </c:pt>
                <c:pt idx="289">
                  <c:v>1366684.1348641387</c:v>
                </c:pt>
                <c:pt idx="290">
                  <c:v>1332391.2478171224</c:v>
                </c:pt>
                <c:pt idx="291">
                  <c:v>1295238.9313341284</c:v>
                </c:pt>
                <c:pt idx="292">
                  <c:v>1403728.8436497345</c:v>
                </c:pt>
                <c:pt idx="293">
                  <c:v>1454727.0154806587</c:v>
                </c:pt>
                <c:pt idx="294">
                  <c:v>1368325.3266042871</c:v>
                </c:pt>
                <c:pt idx="295">
                  <c:v>1213995.560813739</c:v>
                </c:pt>
                <c:pt idx="296">
                  <c:v>1290880.3478058546</c:v>
                </c:pt>
                <c:pt idx="297">
                  <c:v>1377551.2507928815</c:v>
                </c:pt>
                <c:pt idx="298">
                  <c:v>1502203.67105655</c:v>
                </c:pt>
                <c:pt idx="299">
                  <c:v>1415111.2293761598</c:v>
                </c:pt>
                <c:pt idx="300">
                  <c:v>1135562.0721896656</c:v>
                </c:pt>
                <c:pt idx="301">
                  <c:v>1206387.9673704871</c:v>
                </c:pt>
                <c:pt idx="302">
                  <c:v>1169463.8198203961</c:v>
                </c:pt>
                <c:pt idx="303">
                  <c:v>1254013.6758120174</c:v>
                </c:pt>
                <c:pt idx="304">
                  <c:v>1221044.2752399666</c:v>
                </c:pt>
                <c:pt idx="305">
                  <c:v>1343857.8366693233</c:v>
                </c:pt>
                <c:pt idx="306">
                  <c:v>1490524.5949498028</c:v>
                </c:pt>
                <c:pt idx="307">
                  <c:v>1397126.7750121062</c:v>
                </c:pt>
                <c:pt idx="308">
                  <c:v>1190654.0441020734</c:v>
                </c:pt>
                <c:pt idx="309">
                  <c:v>1195391.8698936612</c:v>
                </c:pt>
                <c:pt idx="310">
                  <c:v>1354476.2815886196</c:v>
                </c:pt>
                <c:pt idx="311">
                  <c:v>1458587.6313638925</c:v>
                </c:pt>
                <c:pt idx="312">
                  <c:v>1492028.5284156208</c:v>
                </c:pt>
                <c:pt idx="313">
                  <c:v>1375350.2262122382</c:v>
                </c:pt>
                <c:pt idx="314">
                  <c:v>1281138.1179467761</c:v>
                </c:pt>
                <c:pt idx="315">
                  <c:v>1163230.8193290574</c:v>
                </c:pt>
                <c:pt idx="316">
                  <c:v>1240326.9346289206</c:v>
                </c:pt>
                <c:pt idx="317">
                  <c:v>1353790.5235376167</c:v>
                </c:pt>
                <c:pt idx="318">
                  <c:v>1397435.9779153811</c:v>
                </c:pt>
                <c:pt idx="319">
                  <c:v>1456508.2141477212</c:v>
                </c:pt>
                <c:pt idx="320">
                  <c:v>1452430.2598432568</c:v>
                </c:pt>
                <c:pt idx="321">
                  <c:v>1400271.76688791</c:v>
                </c:pt>
                <c:pt idx="322">
                  <c:v>1243752.0018955502</c:v>
                </c:pt>
                <c:pt idx="323">
                  <c:v>1312464.4909248999</c:v>
                </c:pt>
                <c:pt idx="324">
                  <c:v>1229675.0751196386</c:v>
                </c:pt>
                <c:pt idx="325">
                  <c:v>1258803.6029286892</c:v>
                </c:pt>
                <c:pt idx="326">
                  <c:v>1393403.0789497141</c:v>
                </c:pt>
                <c:pt idx="327">
                  <c:v>1246604.6007247351</c:v>
                </c:pt>
                <c:pt idx="328">
                  <c:v>1167542.50140859</c:v>
                </c:pt>
                <c:pt idx="329">
                  <c:v>1158462.7788713875</c:v>
                </c:pt>
                <c:pt idx="330">
                  <c:v>1346496.327769679</c:v>
                </c:pt>
                <c:pt idx="331">
                  <c:v>1480049.8696896408</c:v>
                </c:pt>
                <c:pt idx="332">
                  <c:v>1383612.6245964337</c:v>
                </c:pt>
                <c:pt idx="333">
                  <c:v>1397830.9736502164</c:v>
                </c:pt>
                <c:pt idx="334">
                  <c:v>1500126.2640489845</c:v>
                </c:pt>
                <c:pt idx="335">
                  <c:v>1464590.5757877186</c:v>
                </c:pt>
                <c:pt idx="336">
                  <c:v>1337830.3287270765</c:v>
                </c:pt>
                <c:pt idx="337">
                  <c:v>1390591.0022337979</c:v>
                </c:pt>
                <c:pt idx="338">
                  <c:v>1389815.8822053426</c:v>
                </c:pt>
                <c:pt idx="339">
                  <c:v>1498304.8817221425</c:v>
                </c:pt>
                <c:pt idx="340">
                  <c:v>1663637.2884236511</c:v>
                </c:pt>
                <c:pt idx="341">
                  <c:v>1671943.4806381823</c:v>
                </c:pt>
                <c:pt idx="342">
                  <c:v>1568757.6370586315</c:v>
                </c:pt>
                <c:pt idx="343">
                  <c:v>1352768.4555356621</c:v>
                </c:pt>
                <c:pt idx="344">
                  <c:v>1336556.9538809219</c:v>
                </c:pt>
                <c:pt idx="345">
                  <c:v>1504018.5407177561</c:v>
                </c:pt>
                <c:pt idx="346">
                  <c:v>1562444.2179669028</c:v>
                </c:pt>
                <c:pt idx="347">
                  <c:v>1589126.4142084275</c:v>
                </c:pt>
                <c:pt idx="348">
                  <c:v>1694138.8194788299</c:v>
                </c:pt>
                <c:pt idx="349">
                  <c:v>1629963.7917751542</c:v>
                </c:pt>
                <c:pt idx="350">
                  <c:v>1534401.0797308825</c:v>
                </c:pt>
                <c:pt idx="351">
                  <c:v>1509589.8851490258</c:v>
                </c:pt>
                <c:pt idx="352">
                  <c:v>1715756.900252345</c:v>
                </c:pt>
                <c:pt idx="353">
                  <c:v>1740934.7732937306</c:v>
                </c:pt>
                <c:pt idx="354">
                  <c:v>1796286.5338999138</c:v>
                </c:pt>
                <c:pt idx="355">
                  <c:v>1772656.1112381907</c:v>
                </c:pt>
                <c:pt idx="356">
                  <c:v>1728375.0001820682</c:v>
                </c:pt>
                <c:pt idx="357">
                  <c:v>1571545.1502561274</c:v>
                </c:pt>
                <c:pt idx="358">
                  <c:v>1622252.0982433977</c:v>
                </c:pt>
                <c:pt idx="359">
                  <c:v>1638013.3234266487</c:v>
                </c:pt>
                <c:pt idx="360">
                  <c:v>1644343.8087791931</c:v>
                </c:pt>
                <c:pt idx="361">
                  <c:v>1702752.1941318635</c:v>
                </c:pt>
                <c:pt idx="362">
                  <c:v>1556499.8670214631</c:v>
                </c:pt>
                <c:pt idx="363">
                  <c:v>1588391.6009137474</c:v>
                </c:pt>
                <c:pt idx="364">
                  <c:v>1542205.4992626559</c:v>
                </c:pt>
              </c:numCache>
            </c:numRef>
          </c:val>
          <c:extLst>
            <c:ext xmlns:c16="http://schemas.microsoft.com/office/drawing/2014/chart" uri="{C3380CC4-5D6E-409C-BE32-E72D297353CC}">
              <c16:uniqueId val="{00000000-EA39-4400-B860-54672A142BB5}"/>
            </c:ext>
          </c:extLst>
        </c:ser>
        <c:ser>
          <c:idx val="2"/>
          <c:order val="2"/>
          <c:tx>
            <c:strRef>
              <c:f>'Daily Charts'!$R$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R$3:$R$368</c:f>
              <c:numCache>
                <c:formatCode>General</c:formatCode>
                <c:ptCount val="366"/>
                <c:pt idx="0">
                  <c:v>1994591.5257223158</c:v>
                </c:pt>
                <c:pt idx="1">
                  <c:v>1859386.4791358153</c:v>
                </c:pt>
                <c:pt idx="2">
                  <c:v>2090283.4920389706</c:v>
                </c:pt>
                <c:pt idx="3">
                  <c:v>2076004.2149006971</c:v>
                </c:pt>
                <c:pt idx="4">
                  <c:v>2066353.1911628724</c:v>
                </c:pt>
                <c:pt idx="5">
                  <c:v>2016493.7578921914</c:v>
                </c:pt>
                <c:pt idx="6">
                  <c:v>1985163.8489255551</c:v>
                </c:pt>
                <c:pt idx="7">
                  <c:v>1846152.9661855183</c:v>
                </c:pt>
                <c:pt idx="8">
                  <c:v>1755505.5993783474</c:v>
                </c:pt>
                <c:pt idx="9">
                  <c:v>1993786.1045445839</c:v>
                </c:pt>
                <c:pt idx="10">
                  <c:v>1984049.7426055726</c:v>
                </c:pt>
                <c:pt idx="11">
                  <c:v>2105174.0065626283</c:v>
                </c:pt>
                <c:pt idx="12">
                  <c:v>2063716.9083313923</c:v>
                </c:pt>
                <c:pt idx="13">
                  <c:v>2120602.2994204839</c:v>
                </c:pt>
                <c:pt idx="14">
                  <c:v>1930653.7366568518</c:v>
                </c:pt>
                <c:pt idx="15">
                  <c:v>1864584.6026738849</c:v>
                </c:pt>
                <c:pt idx="16">
                  <c:v>2068092.3925054786</c:v>
                </c:pt>
                <c:pt idx="17">
                  <c:v>2106471.7707937798</c:v>
                </c:pt>
                <c:pt idx="18">
                  <c:v>2107810.9310656465</c:v>
                </c:pt>
                <c:pt idx="19">
                  <c:v>2087377.5179509709</c:v>
                </c:pt>
                <c:pt idx="20">
                  <c:v>2096551.9977403446</c:v>
                </c:pt>
                <c:pt idx="21">
                  <c:v>2062426.613815061</c:v>
                </c:pt>
                <c:pt idx="22">
                  <c:v>2064184.0287574586</c:v>
                </c:pt>
                <c:pt idx="23">
                  <c:v>2266968.0130949346</c:v>
                </c:pt>
                <c:pt idx="24">
                  <c:v>2207193.9936157451</c:v>
                </c:pt>
                <c:pt idx="25">
                  <c:v>2204760.4789900645</c:v>
                </c:pt>
                <c:pt idx="26">
                  <c:v>2315608.4226359976</c:v>
                </c:pt>
                <c:pt idx="27">
                  <c:v>2416869.8469867241</c:v>
                </c:pt>
                <c:pt idx="28">
                  <c:v>2284511.9875035333</c:v>
                </c:pt>
                <c:pt idx="29">
                  <c:v>2309576.5004077838</c:v>
                </c:pt>
                <c:pt idx="30">
                  <c:v>2456868.0885247062</c:v>
                </c:pt>
                <c:pt idx="31">
                  <c:v>2246607.7916683056</c:v>
                </c:pt>
                <c:pt idx="32">
                  <c:v>2457944.1799193807</c:v>
                </c:pt>
                <c:pt idx="33">
                  <c:v>2484007.7466143137</c:v>
                </c:pt>
                <c:pt idx="34">
                  <c:v>2331587.7344734259</c:v>
                </c:pt>
                <c:pt idx="35">
                  <c:v>2248946.1743752975</c:v>
                </c:pt>
                <c:pt idx="36">
                  <c:v>2163284.2169915684</c:v>
                </c:pt>
                <c:pt idx="37">
                  <c:v>2355757.8354069297</c:v>
                </c:pt>
                <c:pt idx="38">
                  <c:v>2399711.9367265315</c:v>
                </c:pt>
                <c:pt idx="39">
                  <c:v>2485822.858522444</c:v>
                </c:pt>
                <c:pt idx="40">
                  <c:v>2615598.8332900601</c:v>
                </c:pt>
                <c:pt idx="41">
                  <c:v>2629449.1982516935</c:v>
                </c:pt>
                <c:pt idx="42">
                  <c:v>2496070.0650442005</c:v>
                </c:pt>
                <c:pt idx="43">
                  <c:v>2439593.4557439042</c:v>
                </c:pt>
                <c:pt idx="44">
                  <c:v>2565693.9153792528</c:v>
                </c:pt>
                <c:pt idx="45">
                  <c:v>2535080.1077350066</c:v>
                </c:pt>
                <c:pt idx="46">
                  <c:v>2565275.4344783733</c:v>
                </c:pt>
                <c:pt idx="47">
                  <c:v>2631631.1077089929</c:v>
                </c:pt>
                <c:pt idx="48">
                  <c:v>2543208.3461960293</c:v>
                </c:pt>
                <c:pt idx="49">
                  <c:v>2412516.2454573731</c:v>
                </c:pt>
                <c:pt idx="50">
                  <c:v>2349602.4983530352</c:v>
                </c:pt>
                <c:pt idx="51">
                  <c:v>2556863.2070027287</c:v>
                </c:pt>
                <c:pt idx="52">
                  <c:v>2572729.3255130029</c:v>
                </c:pt>
                <c:pt idx="53">
                  <c:v>2645205.479870548</c:v>
                </c:pt>
                <c:pt idx="54">
                  <c:v>2737029.1005314039</c:v>
                </c:pt>
                <c:pt idx="55">
                  <c:v>2744570.1067037848</c:v>
                </c:pt>
                <c:pt idx="56">
                  <c:v>2540412.8547842656</c:v>
                </c:pt>
                <c:pt idx="57">
                  <c:v>2347189.0524160126</c:v>
                </c:pt>
                <c:pt idx="58">
                  <c:v>2498297.4015557198</c:v>
                </c:pt>
                <c:pt idx="59">
                  <c:v>2451572.9286197298</c:v>
                </c:pt>
                <c:pt idx="60">
                  <c:v>2460322.0418790346</c:v>
                </c:pt>
                <c:pt idx="61">
                  <c:v>2510996.82578316</c:v>
                </c:pt>
                <c:pt idx="62">
                  <c:v>2543233.8937724298</c:v>
                </c:pt>
                <c:pt idx="63">
                  <c:v>2350156.0140930125</c:v>
                </c:pt>
                <c:pt idx="64">
                  <c:v>2297889.0785735883</c:v>
                </c:pt>
                <c:pt idx="65">
                  <c:v>2547058.8196542002</c:v>
                </c:pt>
                <c:pt idx="66">
                  <c:v>2496943.6843891693</c:v>
                </c:pt>
                <c:pt idx="67">
                  <c:v>2459672.5962442239</c:v>
                </c:pt>
                <c:pt idx="68">
                  <c:v>2522626.3408743902</c:v>
                </c:pt>
                <c:pt idx="69">
                  <c:v>2462549.1274805302</c:v>
                </c:pt>
                <c:pt idx="70">
                  <c:v>2401022.0490214969</c:v>
                </c:pt>
                <c:pt idx="71">
                  <c:v>2438037.4022658593</c:v>
                </c:pt>
                <c:pt idx="72">
                  <c:v>2537125.6085179937</c:v>
                </c:pt>
                <c:pt idx="73">
                  <c:v>2622184.6579064862</c:v>
                </c:pt>
                <c:pt idx="74">
                  <c:v>2471895.3448982835</c:v>
                </c:pt>
                <c:pt idx="75">
                  <c:v>2432909.1880191257</c:v>
                </c:pt>
                <c:pt idx="76">
                  <c:v>2332306.5423334539</c:v>
                </c:pt>
                <c:pt idx="77">
                  <c:v>2116758.0082207783</c:v>
                </c:pt>
                <c:pt idx="78">
                  <c:v>2325035.1492652912</c:v>
                </c:pt>
                <c:pt idx="79">
                  <c:v>2648043.4079826353</c:v>
                </c:pt>
                <c:pt idx="80">
                  <c:v>2601635.8344072304</c:v>
                </c:pt>
                <c:pt idx="81">
                  <c:v>2585126.8597352412</c:v>
                </c:pt>
                <c:pt idx="82">
                  <c:v>2701329.3137900741</c:v>
                </c:pt>
                <c:pt idx="83">
                  <c:v>2692889.1036768113</c:v>
                </c:pt>
                <c:pt idx="84">
                  <c:v>2493721.1605693088</c:v>
                </c:pt>
                <c:pt idx="85">
                  <c:v>2396083.0867454885</c:v>
                </c:pt>
                <c:pt idx="86">
                  <c:v>2534153.6163006714</c:v>
                </c:pt>
                <c:pt idx="87">
                  <c:v>2477563.1473220102</c:v>
                </c:pt>
                <c:pt idx="88">
                  <c:v>2385781.2887837091</c:v>
                </c:pt>
                <c:pt idx="89">
                  <c:v>2180584.3315363051</c:v>
                </c:pt>
                <c:pt idx="90">
                  <c:v>2077779.6912515583</c:v>
                </c:pt>
                <c:pt idx="91">
                  <c:v>1987473.693702251</c:v>
                </c:pt>
                <c:pt idx="92">
                  <c:v>2033284.4839549793</c:v>
                </c:pt>
                <c:pt idx="93">
                  <c:v>2090450.9518570995</c:v>
                </c:pt>
                <c:pt idx="94">
                  <c:v>2447189.9952972196</c:v>
                </c:pt>
                <c:pt idx="95">
                  <c:v>2563485.4670452937</c:v>
                </c:pt>
                <c:pt idx="96">
                  <c:v>2551018.6281837435</c:v>
                </c:pt>
                <c:pt idx="97">
                  <c:v>2447417.8956382307</c:v>
                </c:pt>
                <c:pt idx="98">
                  <c:v>2271524.1853926885</c:v>
                </c:pt>
                <c:pt idx="99">
                  <c:v>2172707.1881970568</c:v>
                </c:pt>
                <c:pt idx="100">
                  <c:v>2362906.7514770445</c:v>
                </c:pt>
                <c:pt idx="101">
                  <c:v>2326160.7316339212</c:v>
                </c:pt>
                <c:pt idx="102">
                  <c:v>2251771.5775525705</c:v>
                </c:pt>
                <c:pt idx="103">
                  <c:v>2112010.4738401291</c:v>
                </c:pt>
                <c:pt idx="104">
                  <c:v>2068277.1280957668</c:v>
                </c:pt>
                <c:pt idx="105">
                  <c:v>1950975.2768069599</c:v>
                </c:pt>
                <c:pt idx="106">
                  <c:v>1919516.9265875991</c:v>
                </c:pt>
                <c:pt idx="107">
                  <c:v>1922085.7351889603</c:v>
                </c:pt>
                <c:pt idx="108">
                  <c:v>1833977.1623856633</c:v>
                </c:pt>
                <c:pt idx="109">
                  <c:v>1963363.7988347213</c:v>
                </c:pt>
                <c:pt idx="110">
                  <c:v>1979960.0819685792</c:v>
                </c:pt>
                <c:pt idx="111">
                  <c:v>1967417.3613344599</c:v>
                </c:pt>
                <c:pt idx="112">
                  <c:v>1812633.7479725068</c:v>
                </c:pt>
                <c:pt idx="113">
                  <c:v>1847144.7929448474</c:v>
                </c:pt>
                <c:pt idx="114">
                  <c:v>2141943.505002771</c:v>
                </c:pt>
                <c:pt idx="115">
                  <c:v>2144522.8312587547</c:v>
                </c:pt>
                <c:pt idx="116">
                  <c:v>2039922.4690634876</c:v>
                </c:pt>
                <c:pt idx="117">
                  <c:v>1934657.3680617714</c:v>
                </c:pt>
                <c:pt idx="118">
                  <c:v>1915313.8463931025</c:v>
                </c:pt>
                <c:pt idx="119">
                  <c:v>1818525.6829736035</c:v>
                </c:pt>
                <c:pt idx="120">
                  <c:v>1750821.7591243372</c:v>
                </c:pt>
                <c:pt idx="121">
                  <c:v>1934002.2995744515</c:v>
                </c:pt>
                <c:pt idx="122">
                  <c:v>1920243.0314047248</c:v>
                </c:pt>
                <c:pt idx="123">
                  <c:v>2006794.4401446241</c:v>
                </c:pt>
                <c:pt idx="124">
                  <c:v>1931134.7928724594</c:v>
                </c:pt>
                <c:pt idx="125">
                  <c:v>1838096.7059952121</c:v>
                </c:pt>
                <c:pt idx="126">
                  <c:v>1620424.0951291786</c:v>
                </c:pt>
                <c:pt idx="127">
                  <c:v>1494231.6749133163</c:v>
                </c:pt>
                <c:pt idx="128">
                  <c:v>1695929.0378616587</c:v>
                </c:pt>
                <c:pt idx="129">
                  <c:v>1721629.0030252708</c:v>
                </c:pt>
                <c:pt idx="130">
                  <c:v>1633247.8226505821</c:v>
                </c:pt>
                <c:pt idx="131">
                  <c:v>1628302.2955811522</c:v>
                </c:pt>
                <c:pt idx="132">
                  <c:v>1693452.8520787444</c:v>
                </c:pt>
                <c:pt idx="133">
                  <c:v>1573644.8538821645</c:v>
                </c:pt>
                <c:pt idx="134">
                  <c:v>1519364.476476945</c:v>
                </c:pt>
                <c:pt idx="135">
                  <c:v>1807147.7853905912</c:v>
                </c:pt>
                <c:pt idx="136">
                  <c:v>1702743.6224944238</c:v>
                </c:pt>
                <c:pt idx="137">
                  <c:v>1592731.9496193647</c:v>
                </c:pt>
                <c:pt idx="138">
                  <c:v>1777375.1885654004</c:v>
                </c:pt>
                <c:pt idx="139">
                  <c:v>1812889.9888064167</c:v>
                </c:pt>
                <c:pt idx="140">
                  <c:v>1558923.8475896199</c:v>
                </c:pt>
                <c:pt idx="141">
                  <c:v>1544616.2093920517</c:v>
                </c:pt>
                <c:pt idx="142">
                  <c:v>1665022.0480240351</c:v>
                </c:pt>
                <c:pt idx="143">
                  <c:v>1722713.7240794662</c:v>
                </c:pt>
                <c:pt idx="144">
                  <c:v>1812069.9079020245</c:v>
                </c:pt>
                <c:pt idx="145">
                  <c:v>1765496.7707301474</c:v>
                </c:pt>
                <c:pt idx="146">
                  <c:v>1735723.8942019788</c:v>
                </c:pt>
                <c:pt idx="147">
                  <c:v>1662948.5851698238</c:v>
                </c:pt>
                <c:pt idx="148">
                  <c:v>1519286.2501352974</c:v>
                </c:pt>
                <c:pt idx="149">
                  <c:v>1737795.2592838556</c:v>
                </c:pt>
                <c:pt idx="150">
                  <c:v>1798161.4140803553</c:v>
                </c:pt>
                <c:pt idx="151">
                  <c:v>1735047.1487338785</c:v>
                </c:pt>
                <c:pt idx="152">
                  <c:v>1690871.7036401269</c:v>
                </c:pt>
                <c:pt idx="153">
                  <c:v>1586986.0442523614</c:v>
                </c:pt>
                <c:pt idx="154">
                  <c:v>1568399.2055175409</c:v>
                </c:pt>
                <c:pt idx="155">
                  <c:v>1478903.6720261241</c:v>
                </c:pt>
                <c:pt idx="156">
                  <c:v>1504828.3949855266</c:v>
                </c:pt>
                <c:pt idx="157">
                  <c:v>1576492.6867702911</c:v>
                </c:pt>
                <c:pt idx="158">
                  <c:v>1667963.3634059369</c:v>
                </c:pt>
                <c:pt idx="159">
                  <c:v>1672344.3182412081</c:v>
                </c:pt>
                <c:pt idx="160">
                  <c:v>1757221.83217054</c:v>
                </c:pt>
                <c:pt idx="161">
                  <c:v>1717807.0592708366</c:v>
                </c:pt>
                <c:pt idx="162">
                  <c:v>1644955.5969896929</c:v>
                </c:pt>
                <c:pt idx="163">
                  <c:v>1839399.3814815911</c:v>
                </c:pt>
                <c:pt idx="164">
                  <c:v>1789727.4890575351</c:v>
                </c:pt>
                <c:pt idx="165">
                  <c:v>1837503.1022372674</c:v>
                </c:pt>
                <c:pt idx="166">
                  <c:v>1589158.5548669507</c:v>
                </c:pt>
                <c:pt idx="167">
                  <c:v>1679239.712354887</c:v>
                </c:pt>
                <c:pt idx="168">
                  <c:v>1655511.6860910968</c:v>
                </c:pt>
                <c:pt idx="169">
                  <c:v>1429607.2068107598</c:v>
                </c:pt>
                <c:pt idx="170">
                  <c:v>1607812.5881289132</c:v>
                </c:pt>
                <c:pt idx="171">
                  <c:v>1643839.0391553759</c:v>
                </c:pt>
                <c:pt idx="172">
                  <c:v>1819067.0234074877</c:v>
                </c:pt>
                <c:pt idx="173">
                  <c:v>1478743.0731575096</c:v>
                </c:pt>
                <c:pt idx="174">
                  <c:v>1564173.8478035168</c:v>
                </c:pt>
                <c:pt idx="175">
                  <c:v>1788615.4969630018</c:v>
                </c:pt>
                <c:pt idx="176">
                  <c:v>1696886.9547482068</c:v>
                </c:pt>
                <c:pt idx="177">
                  <c:v>1984850.7378950086</c:v>
                </c:pt>
                <c:pt idx="178">
                  <c:v>2087550.2962389574</c:v>
                </c:pt>
                <c:pt idx="179">
                  <c:v>2023334.8155891511</c:v>
                </c:pt>
                <c:pt idx="180">
                  <c:v>1841748.7960030905</c:v>
                </c:pt>
                <c:pt idx="181">
                  <c:v>1931377.8876664126</c:v>
                </c:pt>
                <c:pt idx="182">
                  <c:v>1691757.1856819792</c:v>
                </c:pt>
                <c:pt idx="183">
                  <c:v>1612641.421470687</c:v>
                </c:pt>
                <c:pt idx="184">
                  <c:v>1890110.3128823191</c:v>
                </c:pt>
                <c:pt idx="185">
                  <c:v>1974350.4330845627</c:v>
                </c:pt>
                <c:pt idx="186">
                  <c:v>1873095.0675939284</c:v>
                </c:pt>
                <c:pt idx="187">
                  <c:v>1724102.1573214983</c:v>
                </c:pt>
                <c:pt idx="188">
                  <c:v>1631371.6614542655</c:v>
                </c:pt>
                <c:pt idx="189">
                  <c:v>1468004.9714565731</c:v>
                </c:pt>
                <c:pt idx="190">
                  <c:v>1693288.3373684408</c:v>
                </c:pt>
                <c:pt idx="191">
                  <c:v>2064058.9850732586</c:v>
                </c:pt>
                <c:pt idx="192">
                  <c:v>1999676.0816248357</c:v>
                </c:pt>
                <c:pt idx="193">
                  <c:v>1989587.5695234765</c:v>
                </c:pt>
                <c:pt idx="194">
                  <c:v>1942950.853396775</c:v>
                </c:pt>
                <c:pt idx="195">
                  <c:v>1943461.4141632635</c:v>
                </c:pt>
                <c:pt idx="196">
                  <c:v>1783301.3748414416</c:v>
                </c:pt>
                <c:pt idx="197">
                  <c:v>1749539.5677678043</c:v>
                </c:pt>
                <c:pt idx="198">
                  <c:v>1852084.1912284396</c:v>
                </c:pt>
                <c:pt idx="199">
                  <c:v>1918740.1914182091</c:v>
                </c:pt>
                <c:pt idx="200">
                  <c:v>1971692.3951199995</c:v>
                </c:pt>
                <c:pt idx="201">
                  <c:v>1986990.0872536104</c:v>
                </c:pt>
                <c:pt idx="202">
                  <c:v>1989039.7259953581</c:v>
                </c:pt>
                <c:pt idx="203">
                  <c:v>1598007.2711793117</c:v>
                </c:pt>
                <c:pt idx="204">
                  <c:v>1418003.5313387443</c:v>
                </c:pt>
                <c:pt idx="205">
                  <c:v>1384663.6027345113</c:v>
                </c:pt>
                <c:pt idx="206">
                  <c:v>1692876.495300005</c:v>
                </c:pt>
                <c:pt idx="207">
                  <c:v>1793052.5857179516</c:v>
                </c:pt>
                <c:pt idx="208">
                  <c:v>1844817.339220386</c:v>
                </c:pt>
                <c:pt idx="209">
                  <c:v>1832710.5973763762</c:v>
                </c:pt>
                <c:pt idx="210">
                  <c:v>1819528.0520672291</c:v>
                </c:pt>
                <c:pt idx="211">
                  <c:v>1745501.1133421471</c:v>
                </c:pt>
                <c:pt idx="212">
                  <c:v>1836502.5882325098</c:v>
                </c:pt>
                <c:pt idx="213">
                  <c:v>2036790.1124344594</c:v>
                </c:pt>
                <c:pt idx="214">
                  <c:v>2226022.7589732599</c:v>
                </c:pt>
                <c:pt idx="215">
                  <c:v>2092070.3662861781</c:v>
                </c:pt>
                <c:pt idx="216">
                  <c:v>2056007.6567045765</c:v>
                </c:pt>
                <c:pt idx="217">
                  <c:v>1938666.9308151326</c:v>
                </c:pt>
                <c:pt idx="218">
                  <c:v>1751608.2263120427</c:v>
                </c:pt>
                <c:pt idx="219">
                  <c:v>1831645.0195230446</c:v>
                </c:pt>
                <c:pt idx="220">
                  <c:v>1826063.0859135054</c:v>
                </c:pt>
                <c:pt idx="221">
                  <c:v>1780430.9847308104</c:v>
                </c:pt>
                <c:pt idx="222">
                  <c:v>1757805.3583947262</c:v>
                </c:pt>
                <c:pt idx="223">
                  <c:v>1743100.2416992884</c:v>
                </c:pt>
                <c:pt idx="224">
                  <c:v>1643075.1127370582</c:v>
                </c:pt>
                <c:pt idx="225">
                  <c:v>1923622.0120211628</c:v>
                </c:pt>
                <c:pt idx="226">
                  <c:v>2223430.5540404604</c:v>
                </c:pt>
                <c:pt idx="227">
                  <c:v>2326445.6831558491</c:v>
                </c:pt>
                <c:pt idx="228">
                  <c:v>2289043.8462086129</c:v>
                </c:pt>
                <c:pt idx="229">
                  <c:v>2132703.1387090059</c:v>
                </c:pt>
                <c:pt idx="230">
                  <c:v>2039720.1286387143</c:v>
                </c:pt>
                <c:pt idx="231">
                  <c:v>2321702.9859914039</c:v>
                </c:pt>
                <c:pt idx="232">
                  <c:v>2152663.273818824</c:v>
                </c:pt>
                <c:pt idx="233">
                  <c:v>2197011.2051577466</c:v>
                </c:pt>
                <c:pt idx="234">
                  <c:v>2125904.5135990921</c:v>
                </c:pt>
                <c:pt idx="235">
                  <c:v>2100050.4320947048</c:v>
                </c:pt>
                <c:pt idx="236">
                  <c:v>1955319.9689738117</c:v>
                </c:pt>
                <c:pt idx="237">
                  <c:v>1861329.5016836664</c:v>
                </c:pt>
                <c:pt idx="238">
                  <c:v>1687303.1872367091</c:v>
                </c:pt>
                <c:pt idx="239">
                  <c:v>1772318.4137498243</c:v>
                </c:pt>
                <c:pt idx="240">
                  <c:v>1891401.6768512127</c:v>
                </c:pt>
                <c:pt idx="241">
                  <c:v>1947203.2230145535</c:v>
                </c:pt>
                <c:pt idx="242">
                  <c:v>1894814.0860867777</c:v>
                </c:pt>
                <c:pt idx="243">
                  <c:v>1724781.646346749</c:v>
                </c:pt>
                <c:pt idx="244">
                  <c:v>1599654.627113218</c:v>
                </c:pt>
                <c:pt idx="245">
                  <c:v>1447467.5088341502</c:v>
                </c:pt>
                <c:pt idx="246">
                  <c:v>1554782.1621987536</c:v>
                </c:pt>
                <c:pt idx="247">
                  <c:v>1925064.7035276117</c:v>
                </c:pt>
                <c:pt idx="248">
                  <c:v>1909628.6735917965</c:v>
                </c:pt>
                <c:pt idx="249">
                  <c:v>1674290.002080627</c:v>
                </c:pt>
                <c:pt idx="250">
                  <c:v>1589529.6590193238</c:v>
                </c:pt>
                <c:pt idx="251">
                  <c:v>1616173.778037664</c:v>
                </c:pt>
                <c:pt idx="252">
                  <c:v>1592474.1128331691</c:v>
                </c:pt>
                <c:pt idx="253">
                  <c:v>1604764.7264788589</c:v>
                </c:pt>
                <c:pt idx="254">
                  <c:v>1903368.6535851762</c:v>
                </c:pt>
                <c:pt idx="255">
                  <c:v>1947294.2539939948</c:v>
                </c:pt>
                <c:pt idx="256">
                  <c:v>1819950.8231181947</c:v>
                </c:pt>
                <c:pt idx="257">
                  <c:v>1812428.2773423486</c:v>
                </c:pt>
                <c:pt idx="258">
                  <c:v>1769950.9871792097</c:v>
                </c:pt>
                <c:pt idx="259">
                  <c:v>1847077.137730449</c:v>
                </c:pt>
                <c:pt idx="260">
                  <c:v>1950370.5178361342</c:v>
                </c:pt>
                <c:pt idx="261">
                  <c:v>1922226.5245054986</c:v>
                </c:pt>
                <c:pt idx="262">
                  <c:v>1889396.2188401232</c:v>
                </c:pt>
                <c:pt idx="263">
                  <c:v>1716649.9403914567</c:v>
                </c:pt>
                <c:pt idx="264">
                  <c:v>1639717.093390841</c:v>
                </c:pt>
                <c:pt idx="265">
                  <c:v>1646212.5780587113</c:v>
                </c:pt>
                <c:pt idx="266">
                  <c:v>1556477.1786974235</c:v>
                </c:pt>
                <c:pt idx="267">
                  <c:v>1520594.2523180908</c:v>
                </c:pt>
                <c:pt idx="268">
                  <c:v>1532724.7977081682</c:v>
                </c:pt>
                <c:pt idx="269">
                  <c:v>1480172.7132294206</c:v>
                </c:pt>
                <c:pt idx="270">
                  <c:v>1661496.3878754089</c:v>
                </c:pt>
                <c:pt idx="271">
                  <c:v>1887170.5646597485</c:v>
                </c:pt>
                <c:pt idx="272">
                  <c:v>1777225.2677692918</c:v>
                </c:pt>
                <c:pt idx="273">
                  <c:v>1542830.3264451046</c:v>
                </c:pt>
                <c:pt idx="274">
                  <c:v>1337204.7737435496</c:v>
                </c:pt>
                <c:pt idx="275">
                  <c:v>1604895.7632106855</c:v>
                </c:pt>
                <c:pt idx="276">
                  <c:v>1771130.8771716075</c:v>
                </c:pt>
                <c:pt idx="277">
                  <c:v>1808043.6328957395</c:v>
                </c:pt>
                <c:pt idx="278">
                  <c:v>1738409.9559369511</c:v>
                </c:pt>
                <c:pt idx="279">
                  <c:v>1617261.5881644536</c:v>
                </c:pt>
                <c:pt idx="280">
                  <c:v>1622016.1192328269</c:v>
                </c:pt>
                <c:pt idx="281">
                  <c:v>1526819.4328508573</c:v>
                </c:pt>
                <c:pt idx="282">
                  <c:v>1545863.4831224277</c:v>
                </c:pt>
                <c:pt idx="283">
                  <c:v>1497688.462316935</c:v>
                </c:pt>
                <c:pt idx="284">
                  <c:v>1519385.9066609805</c:v>
                </c:pt>
                <c:pt idx="285">
                  <c:v>1609020.7898212557</c:v>
                </c:pt>
                <c:pt idx="286">
                  <c:v>1615071.0901804229</c:v>
                </c:pt>
                <c:pt idx="287">
                  <c:v>1510692.8327159362</c:v>
                </c:pt>
                <c:pt idx="288">
                  <c:v>1454411.9085548546</c:v>
                </c:pt>
                <c:pt idx="289">
                  <c:v>1813107.6018364357</c:v>
                </c:pt>
                <c:pt idx="290">
                  <c:v>1711103.948614568</c:v>
                </c:pt>
                <c:pt idx="291">
                  <c:v>1668223.9067297713</c:v>
                </c:pt>
                <c:pt idx="292">
                  <c:v>1779091.48305678</c:v>
                </c:pt>
                <c:pt idx="293">
                  <c:v>1730431.7081977809</c:v>
                </c:pt>
                <c:pt idx="294">
                  <c:v>1591540.9208672037</c:v>
                </c:pt>
                <c:pt idx="295">
                  <c:v>1352345.8856822127</c:v>
                </c:pt>
                <c:pt idx="296">
                  <c:v>1485704.5800059305</c:v>
                </c:pt>
                <c:pt idx="297">
                  <c:v>1655865.5021314737</c:v>
                </c:pt>
                <c:pt idx="298">
                  <c:v>1800146.9062347647</c:v>
                </c:pt>
                <c:pt idx="299">
                  <c:v>1758935.6463546311</c:v>
                </c:pt>
                <c:pt idx="300">
                  <c:v>1445224.7269596641</c:v>
                </c:pt>
                <c:pt idx="301">
                  <c:v>1447622.5300963251</c:v>
                </c:pt>
                <c:pt idx="302">
                  <c:v>1393979.377773752</c:v>
                </c:pt>
                <c:pt idx="303">
                  <c:v>1641673.0316350206</c:v>
                </c:pt>
                <c:pt idx="304">
                  <c:v>1621358.5622116607</c:v>
                </c:pt>
                <c:pt idx="305">
                  <c:v>1630038.6628744688</c:v>
                </c:pt>
                <c:pt idx="306">
                  <c:v>1715079.9470105907</c:v>
                </c:pt>
                <c:pt idx="307">
                  <c:v>1545555.6782219016</c:v>
                </c:pt>
                <c:pt idx="308">
                  <c:v>1321654.1355125753</c:v>
                </c:pt>
                <c:pt idx="309">
                  <c:v>1344168.4318369315</c:v>
                </c:pt>
                <c:pt idx="310">
                  <c:v>1595648.8280102201</c:v>
                </c:pt>
                <c:pt idx="311">
                  <c:v>1585587.9777107113</c:v>
                </c:pt>
                <c:pt idx="312">
                  <c:v>1597488.9651083057</c:v>
                </c:pt>
                <c:pt idx="313">
                  <c:v>1601124.3963358868</c:v>
                </c:pt>
                <c:pt idx="314">
                  <c:v>1400327.7427885712</c:v>
                </c:pt>
                <c:pt idx="315">
                  <c:v>1229008.7845224119</c:v>
                </c:pt>
                <c:pt idx="316">
                  <c:v>1354376.660926074</c:v>
                </c:pt>
                <c:pt idx="317">
                  <c:v>1514691.7503030242</c:v>
                </c:pt>
                <c:pt idx="318">
                  <c:v>1527408.6477400186</c:v>
                </c:pt>
                <c:pt idx="319">
                  <c:v>1662785.7815836198</c:v>
                </c:pt>
                <c:pt idx="320">
                  <c:v>1702408.4848543748</c:v>
                </c:pt>
                <c:pt idx="321">
                  <c:v>1673297.2662866204</c:v>
                </c:pt>
                <c:pt idx="322">
                  <c:v>1486292.5403449698</c:v>
                </c:pt>
                <c:pt idx="323">
                  <c:v>1520004.7494993939</c:v>
                </c:pt>
                <c:pt idx="324">
                  <c:v>1474464.7076159113</c:v>
                </c:pt>
                <c:pt idx="325">
                  <c:v>1431111.0175311405</c:v>
                </c:pt>
                <c:pt idx="326">
                  <c:v>1629917.3334812839</c:v>
                </c:pt>
                <c:pt idx="327">
                  <c:v>1516838.4953374218</c:v>
                </c:pt>
                <c:pt idx="328">
                  <c:v>1490629.9149883292</c:v>
                </c:pt>
                <c:pt idx="329">
                  <c:v>1402640.7753565586</c:v>
                </c:pt>
                <c:pt idx="330">
                  <c:v>1521686.4513136647</c:v>
                </c:pt>
                <c:pt idx="331">
                  <c:v>1784948.1220100429</c:v>
                </c:pt>
                <c:pt idx="332">
                  <c:v>1741890.7155310805</c:v>
                </c:pt>
                <c:pt idx="333">
                  <c:v>1775063.6614575577</c:v>
                </c:pt>
                <c:pt idx="334">
                  <c:v>1887510.5559691191</c:v>
                </c:pt>
                <c:pt idx="335">
                  <c:v>1861539.587412958</c:v>
                </c:pt>
                <c:pt idx="336">
                  <c:v>1652622.1280999267</c:v>
                </c:pt>
                <c:pt idx="337">
                  <c:v>1667346.5977734618</c:v>
                </c:pt>
                <c:pt idx="338">
                  <c:v>1676339.2007015124</c:v>
                </c:pt>
                <c:pt idx="339">
                  <c:v>1806480.393519131</c:v>
                </c:pt>
                <c:pt idx="340">
                  <c:v>1942510.4034722997</c:v>
                </c:pt>
                <c:pt idx="341">
                  <c:v>1861898.8658879604</c:v>
                </c:pt>
                <c:pt idx="342">
                  <c:v>1792341.4450101387</c:v>
                </c:pt>
                <c:pt idx="343">
                  <c:v>1605307.2556503986</c:v>
                </c:pt>
                <c:pt idx="344">
                  <c:v>1496051.6281509295</c:v>
                </c:pt>
                <c:pt idx="345">
                  <c:v>1754171.5231194296</c:v>
                </c:pt>
                <c:pt idx="346">
                  <c:v>1834280.4796987073</c:v>
                </c:pt>
                <c:pt idx="347">
                  <c:v>1743231.4470755579</c:v>
                </c:pt>
                <c:pt idx="348">
                  <c:v>1864126.5150086912</c:v>
                </c:pt>
                <c:pt idx="349">
                  <c:v>1765983.6019895915</c:v>
                </c:pt>
                <c:pt idx="350">
                  <c:v>1633281.012699523</c:v>
                </c:pt>
                <c:pt idx="351">
                  <c:v>1594748.550503497</c:v>
                </c:pt>
                <c:pt idx="352">
                  <c:v>1810468.9209632494</c:v>
                </c:pt>
                <c:pt idx="353">
                  <c:v>1873440.63239646</c:v>
                </c:pt>
                <c:pt idx="354">
                  <c:v>1906795.2207273536</c:v>
                </c:pt>
                <c:pt idx="355">
                  <c:v>1897757.1660654077</c:v>
                </c:pt>
                <c:pt idx="356">
                  <c:v>1894977.8480670089</c:v>
                </c:pt>
                <c:pt idx="357">
                  <c:v>1749600.0000641283</c:v>
                </c:pt>
                <c:pt idx="358">
                  <c:v>1767040.0689297491</c:v>
                </c:pt>
                <c:pt idx="359">
                  <c:v>1891400.2084105788</c:v>
                </c:pt>
                <c:pt idx="360">
                  <c:v>1869688.4786482698</c:v>
                </c:pt>
                <c:pt idx="361">
                  <c:v>1875134.9907704762</c:v>
                </c:pt>
                <c:pt idx="362">
                  <c:v>1754256.5322582899</c:v>
                </c:pt>
                <c:pt idx="363">
                  <c:v>1828050.4331567823</c:v>
                </c:pt>
                <c:pt idx="364">
                  <c:v>1728594.3886958687</c:v>
                </c:pt>
              </c:numCache>
            </c:numRef>
          </c:val>
          <c:extLst>
            <c:ext xmlns:c16="http://schemas.microsoft.com/office/drawing/2014/chart" uri="{C3380CC4-5D6E-409C-BE32-E72D297353CC}">
              <c16:uniqueId val="{00000001-EA39-4400-B860-54672A142BB5}"/>
            </c:ext>
          </c:extLst>
        </c:ser>
        <c:ser>
          <c:idx val="6"/>
          <c:order val="3"/>
          <c:tx>
            <c:strRef>
              <c:f>'Daily Charts'!$S$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S$3:$S$368</c:f>
              <c:numCache>
                <c:formatCode>General</c:formatCode>
                <c:ptCount val="366"/>
                <c:pt idx="0">
                  <c:v>23880.696205082651</c:v>
                </c:pt>
                <c:pt idx="1">
                  <c:v>22141.667020050703</c:v>
                </c:pt>
                <c:pt idx="2">
                  <c:v>27219.262627339729</c:v>
                </c:pt>
                <c:pt idx="3">
                  <c:v>27631.344165786511</c:v>
                </c:pt>
                <c:pt idx="4">
                  <c:v>32294.012214495964</c:v>
                </c:pt>
                <c:pt idx="5">
                  <c:v>26788.626516079206</c:v>
                </c:pt>
                <c:pt idx="6">
                  <c:v>23849.279099720756</c:v>
                </c:pt>
                <c:pt idx="7">
                  <c:v>9303.1593171634486</c:v>
                </c:pt>
                <c:pt idx="8">
                  <c:v>10229.039892828698</c:v>
                </c:pt>
                <c:pt idx="9">
                  <c:v>24475.77314193737</c:v>
                </c:pt>
                <c:pt idx="10">
                  <c:v>23020.421937673113</c:v>
                </c:pt>
                <c:pt idx="11">
                  <c:v>23495.374648144127</c:v>
                </c:pt>
                <c:pt idx="12">
                  <c:v>26134.41149854329</c:v>
                </c:pt>
                <c:pt idx="13">
                  <c:v>24941.48552730192</c:v>
                </c:pt>
                <c:pt idx="14">
                  <c:v>22897.525613757465</c:v>
                </c:pt>
                <c:pt idx="15">
                  <c:v>22950.195466864177</c:v>
                </c:pt>
                <c:pt idx="16">
                  <c:v>27188.732593188048</c:v>
                </c:pt>
                <c:pt idx="17">
                  <c:v>27163.811436375985</c:v>
                </c:pt>
                <c:pt idx="18">
                  <c:v>25657.610723051002</c:v>
                </c:pt>
                <c:pt idx="19">
                  <c:v>26164.904571394538</c:v>
                </c:pt>
                <c:pt idx="20">
                  <c:v>29024.785191837607</c:v>
                </c:pt>
                <c:pt idx="21">
                  <c:v>21053.156722512125</c:v>
                </c:pt>
                <c:pt idx="22">
                  <c:v>20956.133308894499</c:v>
                </c:pt>
                <c:pt idx="23">
                  <c:v>23426.072209845821</c:v>
                </c:pt>
                <c:pt idx="24">
                  <c:v>23540.65224116567</c:v>
                </c:pt>
                <c:pt idx="25">
                  <c:v>25281.621894469969</c:v>
                </c:pt>
                <c:pt idx="26">
                  <c:v>29035.873581965338</c:v>
                </c:pt>
                <c:pt idx="27">
                  <c:v>14046.218194298926</c:v>
                </c:pt>
                <c:pt idx="28">
                  <c:v>10059.110314121275</c:v>
                </c:pt>
                <c:pt idx="29">
                  <c:v>10047.929520742486</c:v>
                </c:pt>
                <c:pt idx="30">
                  <c:v>13074.135993101472</c:v>
                </c:pt>
                <c:pt idx="31">
                  <c:v>11601.228171134991</c:v>
                </c:pt>
                <c:pt idx="32">
                  <c:v>25336.97144185755</c:v>
                </c:pt>
                <c:pt idx="33">
                  <c:v>22037.251346347948</c:v>
                </c:pt>
                <c:pt idx="34">
                  <c:v>13487.178525359323</c:v>
                </c:pt>
                <c:pt idx="35">
                  <c:v>12495.691641438349</c:v>
                </c:pt>
                <c:pt idx="36">
                  <c:v>10976.582193939674</c:v>
                </c:pt>
                <c:pt idx="37">
                  <c:v>11521.761375219614</c:v>
                </c:pt>
                <c:pt idx="38">
                  <c:v>15693.768160777114</c:v>
                </c:pt>
                <c:pt idx="39">
                  <c:v>32092.573127175569</c:v>
                </c:pt>
                <c:pt idx="40">
                  <c:v>34702.964969744775</c:v>
                </c:pt>
                <c:pt idx="41">
                  <c:v>15514.505853712186</c:v>
                </c:pt>
                <c:pt idx="42">
                  <c:v>12832.039475312751</c:v>
                </c:pt>
                <c:pt idx="43">
                  <c:v>11396.092953772031</c:v>
                </c:pt>
                <c:pt idx="44">
                  <c:v>19901.812214249723</c:v>
                </c:pt>
                <c:pt idx="45">
                  <c:v>16827.556051337266</c:v>
                </c:pt>
                <c:pt idx="46">
                  <c:v>24880.499381599424</c:v>
                </c:pt>
                <c:pt idx="47">
                  <c:v>13282.043307996362</c:v>
                </c:pt>
                <c:pt idx="48">
                  <c:v>13865.107822212705</c:v>
                </c:pt>
                <c:pt idx="49">
                  <c:v>12744.256386801579</c:v>
                </c:pt>
                <c:pt idx="50">
                  <c:v>14941.605697112927</c:v>
                </c:pt>
                <c:pt idx="51">
                  <c:v>13355.965908847882</c:v>
                </c:pt>
                <c:pt idx="52">
                  <c:v>15571.795869372112</c:v>
                </c:pt>
                <c:pt idx="53">
                  <c:v>21760.04159315475</c:v>
                </c:pt>
                <c:pt idx="54">
                  <c:v>45701.723943939905</c:v>
                </c:pt>
                <c:pt idx="55">
                  <c:v>36032.647752561439</c:v>
                </c:pt>
                <c:pt idx="56">
                  <c:v>18553.648781220192</c:v>
                </c:pt>
                <c:pt idx="57">
                  <c:v>9451.9285513771247</c:v>
                </c:pt>
                <c:pt idx="58">
                  <c:v>10700.296473257125</c:v>
                </c:pt>
                <c:pt idx="59">
                  <c:v>12078.952979137923</c:v>
                </c:pt>
                <c:pt idx="60">
                  <c:v>14713.369666983872</c:v>
                </c:pt>
                <c:pt idx="61">
                  <c:v>16514.30903022896</c:v>
                </c:pt>
                <c:pt idx="62">
                  <c:v>17418.936858149402</c:v>
                </c:pt>
                <c:pt idx="63">
                  <c:v>11765.705958029619</c:v>
                </c:pt>
                <c:pt idx="64">
                  <c:v>11431.206189176501</c:v>
                </c:pt>
                <c:pt idx="65">
                  <c:v>17690.602416278725</c:v>
                </c:pt>
                <c:pt idx="66">
                  <c:v>17080.740959253708</c:v>
                </c:pt>
                <c:pt idx="67">
                  <c:v>24041.477861934694</c:v>
                </c:pt>
                <c:pt idx="68">
                  <c:v>20029.328700718601</c:v>
                </c:pt>
                <c:pt idx="69">
                  <c:v>17574.174319937585</c:v>
                </c:pt>
                <c:pt idx="70">
                  <c:v>13229.373454889652</c:v>
                </c:pt>
                <c:pt idx="71">
                  <c:v>12175.052360244892</c:v>
                </c:pt>
                <c:pt idx="72">
                  <c:v>13184.095861868102</c:v>
                </c:pt>
                <c:pt idx="73">
                  <c:v>14620.042383408825</c:v>
                </c:pt>
                <c:pt idx="74">
                  <c:v>12588.094892502748</c:v>
                </c:pt>
                <c:pt idx="75">
                  <c:v>10478.528670702573</c:v>
                </c:pt>
                <c:pt idx="76">
                  <c:v>10180.066169764574</c:v>
                </c:pt>
                <c:pt idx="77">
                  <c:v>11445.066676836161</c:v>
                </c:pt>
                <c:pt idx="78">
                  <c:v>14244.885184087376</c:v>
                </c:pt>
                <c:pt idx="79">
                  <c:v>26411.621251736473</c:v>
                </c:pt>
                <c:pt idx="80">
                  <c:v>17516.884304277657</c:v>
                </c:pt>
                <c:pt idx="81">
                  <c:v>12195.381075479065</c:v>
                </c:pt>
                <c:pt idx="82">
                  <c:v>14396.426515832987</c:v>
                </c:pt>
                <c:pt idx="83">
                  <c:v>18668.062486688123</c:v>
                </c:pt>
                <c:pt idx="84">
                  <c:v>11159.540631047177</c:v>
                </c:pt>
                <c:pt idx="85">
                  <c:v>10040.537260657333</c:v>
                </c:pt>
                <c:pt idx="86">
                  <c:v>10278.937648403476</c:v>
                </c:pt>
                <c:pt idx="87">
                  <c:v>12892.101588504613</c:v>
                </c:pt>
                <c:pt idx="88">
                  <c:v>11363.751815899492</c:v>
                </c:pt>
                <c:pt idx="89">
                  <c:v>8415.1640744345968</c:v>
                </c:pt>
                <c:pt idx="90">
                  <c:v>8045.5510701770099</c:v>
                </c:pt>
                <c:pt idx="91">
                  <c:v>7773.8855120476856</c:v>
                </c:pt>
                <c:pt idx="92">
                  <c:v>8465.061830009372</c:v>
                </c:pt>
                <c:pt idx="93">
                  <c:v>10267.849258275743</c:v>
                </c:pt>
                <c:pt idx="94">
                  <c:v>20039.493058335684</c:v>
                </c:pt>
                <c:pt idx="95">
                  <c:v>39908.964134712856</c:v>
                </c:pt>
                <c:pt idx="96">
                  <c:v>29364.829155754589</c:v>
                </c:pt>
                <c:pt idx="97">
                  <c:v>16655.686004357482</c:v>
                </c:pt>
                <c:pt idx="98">
                  <c:v>8709.0064128193771</c:v>
                </c:pt>
                <c:pt idx="99">
                  <c:v>8149.042711369133</c:v>
                </c:pt>
                <c:pt idx="100">
                  <c:v>10121.852121594002</c:v>
                </c:pt>
                <c:pt idx="101">
                  <c:v>11081.921900153078</c:v>
                </c:pt>
                <c:pt idx="102">
                  <c:v>12805.24253250408</c:v>
                </c:pt>
                <c:pt idx="103">
                  <c:v>8833.7508017563123</c:v>
                </c:pt>
                <c:pt idx="104">
                  <c:v>8340.3174410724332</c:v>
                </c:pt>
                <c:pt idx="105">
                  <c:v>8946.4827680548769</c:v>
                </c:pt>
                <c:pt idx="106">
                  <c:v>7648.2170906001056</c:v>
                </c:pt>
                <c:pt idx="107">
                  <c:v>7329.425874427935</c:v>
                </c:pt>
                <c:pt idx="108">
                  <c:v>7668.545805834272</c:v>
                </c:pt>
                <c:pt idx="109">
                  <c:v>8488.1626427754691</c:v>
                </c:pt>
                <c:pt idx="110">
                  <c:v>9035.1898890766988</c:v>
                </c:pt>
                <c:pt idx="111">
                  <c:v>9832.6299457624409</c:v>
                </c:pt>
                <c:pt idx="112">
                  <c:v>9653.367638697513</c:v>
                </c:pt>
                <c:pt idx="113">
                  <c:v>9366.917560397882</c:v>
                </c:pt>
                <c:pt idx="114">
                  <c:v>12067.864589010191</c:v>
                </c:pt>
                <c:pt idx="115">
                  <c:v>10443.415435298099</c:v>
                </c:pt>
                <c:pt idx="116">
                  <c:v>9800.2888078899032</c:v>
                </c:pt>
                <c:pt idx="117">
                  <c:v>10265.07716074382</c:v>
                </c:pt>
                <c:pt idx="118">
                  <c:v>11846.078305805429</c:v>
                </c:pt>
                <c:pt idx="119">
                  <c:v>11379.46036858044</c:v>
                </c:pt>
                <c:pt idx="120">
                  <c:v>8213.7249871142103</c:v>
                </c:pt>
                <c:pt idx="121">
                  <c:v>12189.8368804152</c:v>
                </c:pt>
                <c:pt idx="122">
                  <c:v>12797.850272418929</c:v>
                </c:pt>
                <c:pt idx="123">
                  <c:v>13793.957318893124</c:v>
                </c:pt>
                <c:pt idx="124">
                  <c:v>11212.210484153884</c:v>
                </c:pt>
                <c:pt idx="125">
                  <c:v>15079.286541198877</c:v>
                </c:pt>
                <c:pt idx="126">
                  <c:v>9232.9328463545062</c:v>
                </c:pt>
                <c:pt idx="127">
                  <c:v>7870.9089256653015</c:v>
                </c:pt>
                <c:pt idx="128">
                  <c:v>7954.0718516232591</c:v>
                </c:pt>
                <c:pt idx="129">
                  <c:v>9386.3222431214017</c:v>
                </c:pt>
                <c:pt idx="130">
                  <c:v>8405.9237493281562</c:v>
                </c:pt>
                <c:pt idx="131">
                  <c:v>11436.750384240364</c:v>
                </c:pt>
                <c:pt idx="132">
                  <c:v>10818.655797545507</c:v>
                </c:pt>
                <c:pt idx="133">
                  <c:v>9386.3222431214072</c:v>
                </c:pt>
                <c:pt idx="134">
                  <c:v>6571.7192156998826</c:v>
                </c:pt>
                <c:pt idx="135">
                  <c:v>11073.605607557285</c:v>
                </c:pt>
                <c:pt idx="136">
                  <c:v>9963.8425622738832</c:v>
                </c:pt>
                <c:pt idx="137">
                  <c:v>9960.1464322313059</c:v>
                </c:pt>
                <c:pt idx="138">
                  <c:v>10256.76086814802</c:v>
                </c:pt>
                <c:pt idx="139">
                  <c:v>10511.008413451707</c:v>
                </c:pt>
                <c:pt idx="140">
                  <c:v>5608.8773396088718</c:v>
                </c:pt>
                <c:pt idx="141">
                  <c:v>5595.0168519492127</c:v>
                </c:pt>
                <c:pt idx="142">
                  <c:v>7928.1989413252277</c:v>
                </c:pt>
                <c:pt idx="143">
                  <c:v>6774.082335530913</c:v>
                </c:pt>
                <c:pt idx="144">
                  <c:v>7853.3523079630659</c:v>
                </c:pt>
                <c:pt idx="145">
                  <c:v>10189.204851294839</c:v>
                </c:pt>
                <c:pt idx="146">
                  <c:v>6266.7884871873748</c:v>
                </c:pt>
                <c:pt idx="147">
                  <c:v>5735.4697935670947</c:v>
                </c:pt>
                <c:pt idx="148">
                  <c:v>5218.0115876064747</c:v>
                </c:pt>
                <c:pt idx="149">
                  <c:v>4535.1515622405841</c:v>
                </c:pt>
                <c:pt idx="150">
                  <c:v>3418.9202893826741</c:v>
                </c:pt>
                <c:pt idx="151">
                  <c:v>3165.7353814662265</c:v>
                </c:pt>
                <c:pt idx="152">
                  <c:v>4207.1200209619765</c:v>
                </c:pt>
                <c:pt idx="153">
                  <c:v>2763.7812393361014</c:v>
                </c:pt>
                <c:pt idx="154">
                  <c:v>2886.6775632517483</c:v>
                </c:pt>
                <c:pt idx="155">
                  <c:v>3145.4066662320597</c:v>
                </c:pt>
                <c:pt idx="156">
                  <c:v>5080.3307435205234</c:v>
                </c:pt>
                <c:pt idx="157">
                  <c:v>4974.0670047964677</c:v>
                </c:pt>
                <c:pt idx="158">
                  <c:v>4097.1601521953444</c:v>
                </c:pt>
                <c:pt idx="159">
                  <c:v>4275.4984267496293</c:v>
                </c:pt>
                <c:pt idx="160">
                  <c:v>5655.0789651410714</c:v>
                </c:pt>
                <c:pt idx="161">
                  <c:v>4678.3766013903987</c:v>
                </c:pt>
                <c:pt idx="162">
                  <c:v>4549.9360824108871</c:v>
                </c:pt>
                <c:pt idx="163">
                  <c:v>6026.5400344199443</c:v>
                </c:pt>
                <c:pt idx="164">
                  <c:v>5635.6742824175471</c:v>
                </c:pt>
                <c:pt idx="165">
                  <c:v>7756.3288943454481</c:v>
                </c:pt>
                <c:pt idx="166">
                  <c:v>10299.266363637638</c:v>
                </c:pt>
                <c:pt idx="167">
                  <c:v>5073.8255546455894</c:v>
                </c:pt>
                <c:pt idx="168">
                  <c:v>6289.8892999534746</c:v>
                </c:pt>
                <c:pt idx="169">
                  <c:v>4821.6016405402133</c:v>
                </c:pt>
                <c:pt idx="170">
                  <c:v>12197.229140500351</c:v>
                </c:pt>
                <c:pt idx="171">
                  <c:v>7926.3508763039381</c:v>
                </c:pt>
                <c:pt idx="172">
                  <c:v>4808.665185391199</c:v>
                </c:pt>
                <c:pt idx="173">
                  <c:v>5091.41913364825</c:v>
                </c:pt>
                <c:pt idx="174">
                  <c:v>6521.8214601251102</c:v>
                </c:pt>
                <c:pt idx="175">
                  <c:v>7680.5582284726433</c:v>
                </c:pt>
                <c:pt idx="176">
                  <c:v>7434.7655806413477</c:v>
                </c:pt>
                <c:pt idx="177">
                  <c:v>7748.0126017496541</c:v>
                </c:pt>
                <c:pt idx="178">
                  <c:v>6927.4717322978095</c:v>
                </c:pt>
                <c:pt idx="179">
                  <c:v>14888.935844006222</c:v>
                </c:pt>
                <c:pt idx="180">
                  <c:v>9368.7656254191716</c:v>
                </c:pt>
                <c:pt idx="181">
                  <c:v>8169.3714266033003</c:v>
                </c:pt>
                <c:pt idx="182">
                  <c:v>7743.392439196431</c:v>
                </c:pt>
                <c:pt idx="183">
                  <c:v>7968.8563717935622</c:v>
                </c:pt>
                <c:pt idx="184">
                  <c:v>8075.1201105176169</c:v>
                </c:pt>
                <c:pt idx="185">
                  <c:v>8493.7068378393324</c:v>
                </c:pt>
                <c:pt idx="186">
                  <c:v>8823.5864441392296</c:v>
                </c:pt>
                <c:pt idx="187">
                  <c:v>8343.0895386043685</c:v>
                </c:pt>
                <c:pt idx="188">
                  <c:v>8697.9180226916487</c:v>
                </c:pt>
                <c:pt idx="189">
                  <c:v>7414.4368654071823</c:v>
                </c:pt>
                <c:pt idx="190">
                  <c:v>7670.3938708555606</c:v>
                </c:pt>
                <c:pt idx="191">
                  <c:v>8367.1143838811095</c:v>
                </c:pt>
                <c:pt idx="192">
                  <c:v>10830.585057257924</c:v>
                </c:pt>
                <c:pt idx="193">
                  <c:v>9790.1244502728186</c:v>
                </c:pt>
                <c:pt idx="194">
                  <c:v>9925.0331968268383</c:v>
                </c:pt>
                <c:pt idx="195">
                  <c:v>12057.700231393108</c:v>
                </c:pt>
                <c:pt idx="196">
                  <c:v>6933.0159273616764</c:v>
                </c:pt>
                <c:pt idx="197">
                  <c:v>4965.7507122006728</c:v>
                </c:pt>
                <c:pt idx="198">
                  <c:v>5442.5514876929583</c:v>
                </c:pt>
                <c:pt idx="199">
                  <c:v>7968.8563717935604</c:v>
                </c:pt>
                <c:pt idx="200">
                  <c:v>9995.2596676357789</c:v>
                </c:pt>
                <c:pt idx="201">
                  <c:v>7688.8745210684374</c:v>
                </c:pt>
                <c:pt idx="202">
                  <c:v>8218.3451496674315</c:v>
                </c:pt>
                <c:pt idx="203">
                  <c:v>8651.7163971594528</c:v>
                </c:pt>
                <c:pt idx="204">
                  <c:v>7439.385743194568</c:v>
                </c:pt>
                <c:pt idx="205">
                  <c:v>7362.6910448111175</c:v>
                </c:pt>
                <c:pt idx="206">
                  <c:v>7501.2959214077146</c:v>
                </c:pt>
                <c:pt idx="207">
                  <c:v>7630.6604728978691</c:v>
                </c:pt>
                <c:pt idx="208">
                  <c:v>8867.0159721394957</c:v>
                </c:pt>
                <c:pt idx="209">
                  <c:v>7700.8407420812791</c:v>
                </c:pt>
                <c:pt idx="210">
                  <c:v>7202.833420469713</c:v>
                </c:pt>
                <c:pt idx="211">
                  <c:v>6761.1458803818987</c:v>
                </c:pt>
                <c:pt idx="212">
                  <c:v>6834.1444487227709</c:v>
                </c:pt>
                <c:pt idx="213">
                  <c:v>6879.4220417443248</c:v>
                </c:pt>
                <c:pt idx="214">
                  <c:v>12323.82159445857</c:v>
                </c:pt>
                <c:pt idx="215">
                  <c:v>7481.8912386841912</c:v>
                </c:pt>
                <c:pt idx="216">
                  <c:v>7046.671926170884</c:v>
                </c:pt>
                <c:pt idx="217">
                  <c:v>6760.221847871253</c:v>
                </c:pt>
                <c:pt idx="218">
                  <c:v>6796.2591157863671</c:v>
                </c:pt>
                <c:pt idx="219">
                  <c:v>7864.4406980907934</c:v>
                </c:pt>
                <c:pt idx="220">
                  <c:v>8573.1736337547154</c:v>
                </c:pt>
                <c:pt idx="221">
                  <c:v>7472.2073779726425</c:v>
                </c:pt>
                <c:pt idx="222">
                  <c:v>7553.9657745144195</c:v>
                </c:pt>
                <c:pt idx="223">
                  <c:v>9500.9022744412559</c:v>
                </c:pt>
                <c:pt idx="224">
                  <c:v>6707.551994764548</c:v>
                </c:pt>
                <c:pt idx="225">
                  <c:v>21810.863381240168</c:v>
                </c:pt>
                <c:pt idx="226">
                  <c:v>35220.4231757054</c:v>
                </c:pt>
                <c:pt idx="227">
                  <c:v>50515.933324394966</c:v>
                </c:pt>
                <c:pt idx="228">
                  <c:v>63630.726747964778</c:v>
                </c:pt>
                <c:pt idx="229">
                  <c:v>29561.648080521754</c:v>
                </c:pt>
                <c:pt idx="230">
                  <c:v>10380.581224574313</c:v>
                </c:pt>
                <c:pt idx="231">
                  <c:v>15838.841264948216</c:v>
                </c:pt>
                <c:pt idx="232">
                  <c:v>15110.703646560774</c:v>
                </c:pt>
                <c:pt idx="233">
                  <c:v>21087.345925405945</c:v>
                </c:pt>
                <c:pt idx="234">
                  <c:v>9309.6275447379539</c:v>
                </c:pt>
                <c:pt idx="235">
                  <c:v>9834.4780107837287</c:v>
                </c:pt>
                <c:pt idx="236">
                  <c:v>8534.3642683076687</c:v>
                </c:pt>
                <c:pt idx="237">
                  <c:v>8773.0418658070048</c:v>
                </c:pt>
                <c:pt idx="238">
                  <c:v>7185.2768027674774</c:v>
                </c:pt>
                <c:pt idx="239">
                  <c:v>7079.9370965540656</c:v>
                </c:pt>
                <c:pt idx="240">
                  <c:v>7272.1358587680124</c:v>
                </c:pt>
                <c:pt idx="241">
                  <c:v>22145.363150093282</c:v>
                </c:pt>
                <c:pt idx="242">
                  <c:v>9169.1746031200728</c:v>
                </c:pt>
                <c:pt idx="243">
                  <c:v>7726.7598540048439</c:v>
                </c:pt>
                <c:pt idx="244">
                  <c:v>7475.4230111096849</c:v>
                </c:pt>
                <c:pt idx="245">
                  <c:v>8772.7646560538124</c:v>
                </c:pt>
                <c:pt idx="246">
                  <c:v>6891.4344643826953</c:v>
                </c:pt>
                <c:pt idx="247">
                  <c:v>6989.3819105109578</c:v>
                </c:pt>
                <c:pt idx="248">
                  <c:v>8647.0962346062315</c:v>
                </c:pt>
                <c:pt idx="249">
                  <c:v>14321.579882470829</c:v>
                </c:pt>
                <c:pt idx="250">
                  <c:v>7298.9328015766841</c:v>
                </c:pt>
                <c:pt idx="251">
                  <c:v>7316.4894192789216</c:v>
                </c:pt>
                <c:pt idx="252">
                  <c:v>7192.6690628526276</c:v>
                </c:pt>
                <c:pt idx="253">
                  <c:v>7101.1898442988759</c:v>
                </c:pt>
                <c:pt idx="254">
                  <c:v>7407.9686378326714</c:v>
                </c:pt>
                <c:pt idx="255">
                  <c:v>11186.337573855852</c:v>
                </c:pt>
                <c:pt idx="256">
                  <c:v>8367.1143838811113</c:v>
                </c:pt>
                <c:pt idx="257">
                  <c:v>6603.136321061781</c:v>
                </c:pt>
                <c:pt idx="258">
                  <c:v>4211.7401835151968</c:v>
                </c:pt>
                <c:pt idx="259">
                  <c:v>4006.6049661522347</c:v>
                </c:pt>
                <c:pt idx="260">
                  <c:v>4500.0383268361129</c:v>
                </c:pt>
                <c:pt idx="261">
                  <c:v>4476.0134815593701</c:v>
                </c:pt>
                <c:pt idx="262">
                  <c:v>4853.9427784127511</c:v>
                </c:pt>
                <c:pt idx="263">
                  <c:v>11126.275460663992</c:v>
                </c:pt>
                <c:pt idx="264">
                  <c:v>6252.9279995277157</c:v>
                </c:pt>
                <c:pt idx="265">
                  <c:v>4350.2526568607263</c:v>
                </c:pt>
                <c:pt idx="266">
                  <c:v>4405.7870107504286</c:v>
                </c:pt>
                <c:pt idx="267">
                  <c:v>5653.2309001197827</c:v>
                </c:pt>
                <c:pt idx="268">
                  <c:v>8239.5978974122445</c:v>
                </c:pt>
                <c:pt idx="269">
                  <c:v>8867.9400046501396</c:v>
                </c:pt>
                <c:pt idx="270">
                  <c:v>11057.897054876337</c:v>
                </c:pt>
                <c:pt idx="271">
                  <c:v>7978.0966969000019</c:v>
                </c:pt>
                <c:pt idx="272">
                  <c:v>14095.191917363058</c:v>
                </c:pt>
                <c:pt idx="273">
                  <c:v>6688.1473120410255</c:v>
                </c:pt>
                <c:pt idx="274">
                  <c:v>6239.0675118680574</c:v>
                </c:pt>
                <c:pt idx="275">
                  <c:v>8388.3671316259242</c:v>
                </c:pt>
                <c:pt idx="276">
                  <c:v>7150.1635673630062</c:v>
                </c:pt>
                <c:pt idx="277">
                  <c:v>7200.0613229377814</c:v>
                </c:pt>
                <c:pt idx="278">
                  <c:v>7045.7478936602383</c:v>
                </c:pt>
                <c:pt idx="279">
                  <c:v>7006.9385282131943</c:v>
                </c:pt>
                <c:pt idx="280">
                  <c:v>7293.3886065128208</c:v>
                </c:pt>
                <c:pt idx="281">
                  <c:v>6698.3116696581083</c:v>
                </c:pt>
                <c:pt idx="282">
                  <c:v>7101.1898442988768</c:v>
                </c:pt>
                <c:pt idx="283">
                  <c:v>7981.7928269425756</c:v>
                </c:pt>
                <c:pt idx="284">
                  <c:v>7785.8979346860551</c:v>
                </c:pt>
                <c:pt idx="285">
                  <c:v>7514.2323765567289</c:v>
                </c:pt>
                <c:pt idx="286">
                  <c:v>8696.9939901810048</c:v>
                </c:pt>
                <c:pt idx="287">
                  <c:v>7378.3995974920672</c:v>
                </c:pt>
                <c:pt idx="288">
                  <c:v>7089.1774216605072</c:v>
                </c:pt>
                <c:pt idx="289">
                  <c:v>7928.1989413252277</c:v>
                </c:pt>
                <c:pt idx="290">
                  <c:v>16564.206785803726</c:v>
                </c:pt>
                <c:pt idx="291">
                  <c:v>8228.5095072845143</c:v>
                </c:pt>
                <c:pt idx="292">
                  <c:v>12956.78386424969</c:v>
                </c:pt>
                <c:pt idx="293">
                  <c:v>7867.212795622725</c:v>
                </c:pt>
                <c:pt idx="294">
                  <c:v>11246.399687047706</c:v>
                </c:pt>
                <c:pt idx="295">
                  <c:v>9757.7833124002755</c:v>
                </c:pt>
                <c:pt idx="296">
                  <c:v>9563.7364851650455</c:v>
                </c:pt>
                <c:pt idx="297">
                  <c:v>8246.0661249867517</c:v>
                </c:pt>
                <c:pt idx="298">
                  <c:v>8070.4999479643957</c:v>
                </c:pt>
                <c:pt idx="299">
                  <c:v>7878.3011857504516</c:v>
                </c:pt>
                <c:pt idx="300">
                  <c:v>7835.712527334872</c:v>
                </c:pt>
                <c:pt idx="301">
                  <c:v>7644.5209605575283</c:v>
                </c:pt>
                <c:pt idx="302">
                  <c:v>7425.5252555349107</c:v>
                </c:pt>
                <c:pt idx="303">
                  <c:v>7973.4765343467816</c:v>
                </c:pt>
                <c:pt idx="304">
                  <c:v>7991.9571845596583</c:v>
                </c:pt>
                <c:pt idx="305">
                  <c:v>8095.4488257517824</c:v>
                </c:pt>
                <c:pt idx="306">
                  <c:v>8711.7785103513088</c:v>
                </c:pt>
                <c:pt idx="307">
                  <c:v>7650.0651556213916</c:v>
                </c:pt>
                <c:pt idx="308">
                  <c:v>7442.1578407265015</c:v>
                </c:pt>
                <c:pt idx="309">
                  <c:v>8123.1698010711034</c:v>
                </c:pt>
                <c:pt idx="310">
                  <c:v>10937.772828492623</c:v>
                </c:pt>
                <c:pt idx="311">
                  <c:v>8238.9603149799004</c:v>
                </c:pt>
                <c:pt idx="312">
                  <c:v>7863.5166655801486</c:v>
                </c:pt>
                <c:pt idx="313">
                  <c:v>7808.9987474521549</c:v>
                </c:pt>
                <c:pt idx="314">
                  <c:v>7551.1936769824879</c:v>
                </c:pt>
                <c:pt idx="315">
                  <c:v>7796.0622923031387</c:v>
                </c:pt>
                <c:pt idx="316">
                  <c:v>6101.3866677821043</c:v>
                </c:pt>
                <c:pt idx="317">
                  <c:v>9554.4961600586066</c:v>
                </c:pt>
                <c:pt idx="318">
                  <c:v>11169.704988664254</c:v>
                </c:pt>
                <c:pt idx="319">
                  <c:v>9400.1827307810618</c:v>
                </c:pt>
                <c:pt idx="320">
                  <c:v>9229.2367163119288</c:v>
                </c:pt>
                <c:pt idx="321">
                  <c:v>8059.4115578366718</c:v>
                </c:pt>
                <c:pt idx="322">
                  <c:v>9053.6705392895783</c:v>
                </c:pt>
                <c:pt idx="323">
                  <c:v>8172.1435241352337</c:v>
                </c:pt>
                <c:pt idx="324">
                  <c:v>8093.6007607304964</c:v>
                </c:pt>
                <c:pt idx="325">
                  <c:v>5953.5414660790702</c:v>
                </c:pt>
                <c:pt idx="326">
                  <c:v>6416.4817539116984</c:v>
                </c:pt>
                <c:pt idx="327">
                  <c:v>5639.3704124601227</c:v>
                </c:pt>
                <c:pt idx="328">
                  <c:v>5834.3412722059993</c:v>
                </c:pt>
                <c:pt idx="329">
                  <c:v>6305.5978526344197</c:v>
                </c:pt>
                <c:pt idx="330">
                  <c:v>9493.5100143561049</c:v>
                </c:pt>
                <c:pt idx="331">
                  <c:v>22359.563126385663</c:v>
                </c:pt>
                <c:pt idx="332">
                  <c:v>23714.370353166734</c:v>
                </c:pt>
                <c:pt idx="333">
                  <c:v>20828.616822425633</c:v>
                </c:pt>
                <c:pt idx="334">
                  <c:v>35028.224413491444</c:v>
                </c:pt>
                <c:pt idx="335">
                  <c:v>26170.44876645839</c:v>
                </c:pt>
                <c:pt idx="336">
                  <c:v>6991.2299755322429</c:v>
                </c:pt>
                <c:pt idx="337">
                  <c:v>6235.3713818254828</c:v>
                </c:pt>
                <c:pt idx="338">
                  <c:v>11060.123973226991</c:v>
                </c:pt>
                <c:pt idx="339">
                  <c:v>20565.267556892097</c:v>
                </c:pt>
                <c:pt idx="340">
                  <c:v>20795.360892367549</c:v>
                </c:pt>
                <c:pt idx="341">
                  <c:v>18316.172425984692</c:v>
                </c:pt>
                <c:pt idx="342">
                  <c:v>8261.7746776676977</c:v>
                </c:pt>
                <c:pt idx="343">
                  <c:v>7813.6189100053762</c:v>
                </c:pt>
                <c:pt idx="344">
                  <c:v>8335.6972785192138</c:v>
                </c:pt>
                <c:pt idx="345">
                  <c:v>11618.784788837225</c:v>
                </c:pt>
                <c:pt idx="346">
                  <c:v>13073.21196059083</c:v>
                </c:pt>
                <c:pt idx="347">
                  <c:v>14569.220595323412</c:v>
                </c:pt>
                <c:pt idx="348">
                  <c:v>20409.106062593266</c:v>
                </c:pt>
                <c:pt idx="349">
                  <c:v>19696.676996886781</c:v>
                </c:pt>
                <c:pt idx="350">
                  <c:v>7998.4254121341673</c:v>
                </c:pt>
                <c:pt idx="351">
                  <c:v>7763.721154430601</c:v>
                </c:pt>
                <c:pt idx="352">
                  <c:v>27607.31932050977</c:v>
                </c:pt>
                <c:pt idx="353">
                  <c:v>36627.724689416165</c:v>
                </c:pt>
                <c:pt idx="354">
                  <c:v>76993.160884387151</c:v>
                </c:pt>
                <c:pt idx="355">
                  <c:v>25914.491761010013</c:v>
                </c:pt>
                <c:pt idx="356">
                  <c:v>21838.584356559484</c:v>
                </c:pt>
                <c:pt idx="357">
                  <c:v>18115.657371174948</c:v>
                </c:pt>
                <c:pt idx="358">
                  <c:v>23173.811334440008</c:v>
                </c:pt>
                <c:pt idx="359">
                  <c:v>18393.791156878775</c:v>
                </c:pt>
                <c:pt idx="360">
                  <c:v>16758.253613038971</c:v>
                </c:pt>
                <c:pt idx="361">
                  <c:v>15950.649198736133</c:v>
                </c:pt>
                <c:pt idx="362">
                  <c:v>11628.025113943666</c:v>
                </c:pt>
                <c:pt idx="363">
                  <c:v>6933.006687036569</c:v>
                </c:pt>
                <c:pt idx="364">
                  <c:v>7518.8525391099511</c:v>
                </c:pt>
              </c:numCache>
            </c:numRef>
          </c:val>
          <c:extLst>
            <c:ext xmlns:c16="http://schemas.microsoft.com/office/drawing/2014/chart" uri="{C3380CC4-5D6E-409C-BE32-E72D297353CC}">
              <c16:uniqueId val="{00000002-EA39-4400-B860-54672A142BB5}"/>
            </c:ext>
          </c:extLst>
        </c:ser>
        <c:ser>
          <c:idx val="3"/>
          <c:order val="4"/>
          <c:tx>
            <c:strRef>
              <c:f>'Daily Charts'!$T$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T$3:$T$368</c:f>
              <c:numCache>
                <c:formatCode>General</c:formatCode>
                <c:ptCount val="366"/>
                <c:pt idx="0">
                  <c:v>16450.734219449263</c:v>
                </c:pt>
                <c:pt idx="1">
                  <c:v>16099.170970514451</c:v>
                </c:pt>
                <c:pt idx="2">
                  <c:v>15717.635520051293</c:v>
                </c:pt>
                <c:pt idx="3">
                  <c:v>15876.719819849823</c:v>
                </c:pt>
                <c:pt idx="4">
                  <c:v>15755.994496532749</c:v>
                </c:pt>
                <c:pt idx="5">
                  <c:v>16101.205488598976</c:v>
                </c:pt>
                <c:pt idx="6">
                  <c:v>16489.304420176384</c:v>
                </c:pt>
                <c:pt idx="7">
                  <c:v>16888.996199397301</c:v>
                </c:pt>
                <c:pt idx="8">
                  <c:v>18059.188283967611</c:v>
                </c:pt>
                <c:pt idx="9">
                  <c:v>17560.912402612343</c:v>
                </c:pt>
                <c:pt idx="10">
                  <c:v>17211.357609880608</c:v>
                </c:pt>
                <c:pt idx="11">
                  <c:v>16675.272319476138</c:v>
                </c:pt>
                <c:pt idx="12">
                  <c:v>17993.095852325721</c:v>
                </c:pt>
                <c:pt idx="13">
                  <c:v>17016.912872223271</c:v>
                </c:pt>
                <c:pt idx="14">
                  <c:v>17337.400133603482</c:v>
                </c:pt>
                <c:pt idx="15">
                  <c:v>17346.548776536398</c:v>
                </c:pt>
                <c:pt idx="16">
                  <c:v>19128.799342006449</c:v>
                </c:pt>
                <c:pt idx="17">
                  <c:v>19416.34157916293</c:v>
                </c:pt>
                <c:pt idx="18">
                  <c:v>18270.962173941865</c:v>
                </c:pt>
                <c:pt idx="19">
                  <c:v>17539.749655164542</c:v>
                </c:pt>
                <c:pt idx="20">
                  <c:v>18174.308496123653</c:v>
                </c:pt>
                <c:pt idx="21">
                  <c:v>18907.448171872096</c:v>
                </c:pt>
                <c:pt idx="22">
                  <c:v>19640.11846467901</c:v>
                </c:pt>
                <c:pt idx="23">
                  <c:v>19270.272805908051</c:v>
                </c:pt>
                <c:pt idx="24">
                  <c:v>19285.842050879473</c:v>
                </c:pt>
                <c:pt idx="25">
                  <c:v>19886.859481050436</c:v>
                </c:pt>
                <c:pt idx="26">
                  <c:v>19382.707990805884</c:v>
                </c:pt>
                <c:pt idx="27">
                  <c:v>18591.757219222898</c:v>
                </c:pt>
                <c:pt idx="28">
                  <c:v>17426.249162032986</c:v>
                </c:pt>
                <c:pt idx="29">
                  <c:v>16648.725487148022</c:v>
                </c:pt>
                <c:pt idx="30">
                  <c:v>17248.152373763569</c:v>
                </c:pt>
                <c:pt idx="31">
                  <c:v>18500.664062916043</c:v>
                </c:pt>
                <c:pt idx="32">
                  <c:v>18738.415690594746</c:v>
                </c:pt>
                <c:pt idx="33">
                  <c:v>17932.984045885958</c:v>
                </c:pt>
                <c:pt idx="34">
                  <c:v>18824.125530808353</c:v>
                </c:pt>
                <c:pt idx="35">
                  <c:v>17340.973994025011</c:v>
                </c:pt>
                <c:pt idx="36">
                  <c:v>17513.881277419849</c:v>
                </c:pt>
                <c:pt idx="37">
                  <c:v>18401.042252003543</c:v>
                </c:pt>
                <c:pt idx="38">
                  <c:v>19109.376590319192</c:v>
                </c:pt>
                <c:pt idx="39">
                  <c:v>19756.83844583523</c:v>
                </c:pt>
                <c:pt idx="40">
                  <c:v>18844.462216556549</c:v>
                </c:pt>
                <c:pt idx="41">
                  <c:v>18683.550202393548</c:v>
                </c:pt>
                <c:pt idx="42">
                  <c:v>17768.682103606341</c:v>
                </c:pt>
                <c:pt idx="43">
                  <c:v>17549.667085160829</c:v>
                </c:pt>
                <c:pt idx="44">
                  <c:v>18582.086300798481</c:v>
                </c:pt>
                <c:pt idx="45">
                  <c:v>19332.908348080109</c:v>
                </c:pt>
                <c:pt idx="46">
                  <c:v>18784.242164898271</c:v>
                </c:pt>
                <c:pt idx="47">
                  <c:v>18753.664428239448</c:v>
                </c:pt>
                <c:pt idx="48">
                  <c:v>18014.698192216365</c:v>
                </c:pt>
                <c:pt idx="49">
                  <c:v>16408.607917281774</c:v>
                </c:pt>
                <c:pt idx="50">
                  <c:v>16856.128169197964</c:v>
                </c:pt>
                <c:pt idx="51">
                  <c:v>18475.857649181362</c:v>
                </c:pt>
                <c:pt idx="52">
                  <c:v>19707.550738414961</c:v>
                </c:pt>
                <c:pt idx="53">
                  <c:v>19517.427468158934</c:v>
                </c:pt>
                <c:pt idx="54">
                  <c:v>19480.517463095181</c:v>
                </c:pt>
                <c:pt idx="55">
                  <c:v>18995.242193814527</c:v>
                </c:pt>
                <c:pt idx="56">
                  <c:v>18239.89291327407</c:v>
                </c:pt>
                <c:pt idx="57">
                  <c:v>17490.024776980685</c:v>
                </c:pt>
                <c:pt idx="58">
                  <c:v>17843.221506228401</c:v>
                </c:pt>
                <c:pt idx="59">
                  <c:v>18170.914993147191</c:v>
                </c:pt>
                <c:pt idx="60">
                  <c:v>17977.250843434656</c:v>
                </c:pt>
                <c:pt idx="61">
                  <c:v>17672.554737411716</c:v>
                </c:pt>
                <c:pt idx="62">
                  <c:v>17617.512197549819</c:v>
                </c:pt>
                <c:pt idx="63">
                  <c:v>18777.318007333248</c:v>
                </c:pt>
                <c:pt idx="64">
                  <c:v>18606.024638620554</c:v>
                </c:pt>
                <c:pt idx="65">
                  <c:v>18141.311348137031</c:v>
                </c:pt>
                <c:pt idx="66">
                  <c:v>18158.741865028242</c:v>
                </c:pt>
                <c:pt idx="67">
                  <c:v>18716.54185355267</c:v>
                </c:pt>
                <c:pt idx="68">
                  <c:v>18106.81083704796</c:v>
                </c:pt>
                <c:pt idx="69">
                  <c:v>19233.549846736809</c:v>
                </c:pt>
                <c:pt idx="70">
                  <c:v>18611.682257938017</c:v>
                </c:pt>
                <c:pt idx="71">
                  <c:v>18243.627488631195</c:v>
                </c:pt>
                <c:pt idx="72">
                  <c:v>18929.043554239819</c:v>
                </c:pt>
                <c:pt idx="73">
                  <c:v>16863.570335486293</c:v>
                </c:pt>
                <c:pt idx="74">
                  <c:v>18203.755154815481</c:v>
                </c:pt>
                <c:pt idx="75">
                  <c:v>18876.753041428699</c:v>
                </c:pt>
                <c:pt idx="76">
                  <c:v>19494.22370637592</c:v>
                </c:pt>
                <c:pt idx="77">
                  <c:v>19245.135967493523</c:v>
                </c:pt>
                <c:pt idx="78">
                  <c:v>17674.154352654488</c:v>
                </c:pt>
                <c:pt idx="79">
                  <c:v>17803.568122968343</c:v>
                </c:pt>
                <c:pt idx="80">
                  <c:v>17993.807172556109</c:v>
                </c:pt>
                <c:pt idx="81">
                  <c:v>18435.893599068979</c:v>
                </c:pt>
                <c:pt idx="82">
                  <c:v>17617.232205301334</c:v>
                </c:pt>
                <c:pt idx="83">
                  <c:v>17857.710490057721</c:v>
                </c:pt>
                <c:pt idx="84">
                  <c:v>17466.65245863402</c:v>
                </c:pt>
                <c:pt idx="85">
                  <c:v>16342.048562816939</c:v>
                </c:pt>
                <c:pt idx="86">
                  <c:v>16073.131230133344</c:v>
                </c:pt>
                <c:pt idx="87">
                  <c:v>16818.963119025935</c:v>
                </c:pt>
                <c:pt idx="88">
                  <c:v>17404.883531679156</c:v>
                </c:pt>
                <c:pt idx="89">
                  <c:v>18565.239831439307</c:v>
                </c:pt>
                <c:pt idx="90">
                  <c:v>18491.099813696666</c:v>
                </c:pt>
                <c:pt idx="91">
                  <c:v>17977.509386524071</c:v>
                </c:pt>
                <c:pt idx="92">
                  <c:v>18904.635641279438</c:v>
                </c:pt>
                <c:pt idx="93">
                  <c:v>20842.718806345401</c:v>
                </c:pt>
                <c:pt idx="94">
                  <c:v>20193.699541996379</c:v>
                </c:pt>
                <c:pt idx="95">
                  <c:v>18256.877303032416</c:v>
                </c:pt>
                <c:pt idx="96">
                  <c:v>17628.57542778537</c:v>
                </c:pt>
                <c:pt idx="97">
                  <c:v>17152.174536652772</c:v>
                </c:pt>
                <c:pt idx="98">
                  <c:v>16219.215686644317</c:v>
                </c:pt>
                <c:pt idx="99">
                  <c:v>16009.90802713003</c:v>
                </c:pt>
                <c:pt idx="100">
                  <c:v>16165.24010790833</c:v>
                </c:pt>
                <c:pt idx="101">
                  <c:v>15796.206403594362</c:v>
                </c:pt>
                <c:pt idx="102">
                  <c:v>15713.219684037947</c:v>
                </c:pt>
                <c:pt idx="103">
                  <c:v>16240.129693037763</c:v>
                </c:pt>
                <c:pt idx="104">
                  <c:v>15676.155960000875</c:v>
                </c:pt>
                <c:pt idx="105">
                  <c:v>14780.443613153817</c:v>
                </c:pt>
                <c:pt idx="106">
                  <c:v>15132.803094850169</c:v>
                </c:pt>
                <c:pt idx="107">
                  <c:v>18027.996209566452</c:v>
                </c:pt>
                <c:pt idx="108">
                  <c:v>18585.034176353649</c:v>
                </c:pt>
                <c:pt idx="109">
                  <c:v>17244.176706783361</c:v>
                </c:pt>
                <c:pt idx="110">
                  <c:v>17650.631428922115</c:v>
                </c:pt>
                <c:pt idx="111">
                  <c:v>17551.6426372776</c:v>
                </c:pt>
                <c:pt idx="112">
                  <c:v>17406.936154699022</c:v>
                </c:pt>
                <c:pt idx="113">
                  <c:v>16417.837282856344</c:v>
                </c:pt>
                <c:pt idx="114">
                  <c:v>15388.489832809139</c:v>
                </c:pt>
                <c:pt idx="115">
                  <c:v>15936.760974758454</c:v>
                </c:pt>
                <c:pt idx="116">
                  <c:v>16261.042008099677</c:v>
                </c:pt>
                <c:pt idx="117">
                  <c:v>17925.281606737324</c:v>
                </c:pt>
                <c:pt idx="118">
                  <c:v>18643.463300108444</c:v>
                </c:pt>
                <c:pt idx="119">
                  <c:v>17926.564981421576</c:v>
                </c:pt>
                <c:pt idx="120">
                  <c:v>17886.124859920204</c:v>
                </c:pt>
                <c:pt idx="121">
                  <c:v>18008.054680368819</c:v>
                </c:pt>
                <c:pt idx="122">
                  <c:v>18084.711822275025</c:v>
                </c:pt>
                <c:pt idx="123">
                  <c:v>17231.122856204609</c:v>
                </c:pt>
                <c:pt idx="124">
                  <c:v>16675.159922807477</c:v>
                </c:pt>
                <c:pt idx="125">
                  <c:v>17274.358864058722</c:v>
                </c:pt>
                <c:pt idx="126">
                  <c:v>15806.589872308474</c:v>
                </c:pt>
                <c:pt idx="127">
                  <c:v>15644.552315445326</c:v>
                </c:pt>
                <c:pt idx="128">
                  <c:v>15339.106027005941</c:v>
                </c:pt>
                <c:pt idx="129">
                  <c:v>16205.7347364125</c:v>
                </c:pt>
                <c:pt idx="130">
                  <c:v>17378.010656757462</c:v>
                </c:pt>
                <c:pt idx="131">
                  <c:v>18321.844768564471</c:v>
                </c:pt>
                <c:pt idx="132">
                  <c:v>17660.109189596857</c:v>
                </c:pt>
                <c:pt idx="133">
                  <c:v>16078.375818601005</c:v>
                </c:pt>
                <c:pt idx="134">
                  <c:v>15577.653579931355</c:v>
                </c:pt>
                <c:pt idx="135">
                  <c:v>14330.027032855054</c:v>
                </c:pt>
                <c:pt idx="136">
                  <c:v>15761.341064604365</c:v>
                </c:pt>
                <c:pt idx="137">
                  <c:v>17664.820470478662</c:v>
                </c:pt>
                <c:pt idx="138">
                  <c:v>15348.263895383614</c:v>
                </c:pt>
                <c:pt idx="139">
                  <c:v>14783.753587415842</c:v>
                </c:pt>
                <c:pt idx="140">
                  <c:v>16588.343490494848</c:v>
                </c:pt>
                <c:pt idx="141">
                  <c:v>16255.893671772343</c:v>
                </c:pt>
                <c:pt idx="142">
                  <c:v>17716.255477045648</c:v>
                </c:pt>
                <c:pt idx="143">
                  <c:v>17546.166105752913</c:v>
                </c:pt>
                <c:pt idx="144">
                  <c:v>15920.65377103943</c:v>
                </c:pt>
                <c:pt idx="145">
                  <c:v>16727.183743386307</c:v>
                </c:pt>
                <c:pt idx="146">
                  <c:v>17307.843615240297</c:v>
                </c:pt>
                <c:pt idx="147">
                  <c:v>15323.005703931136</c:v>
                </c:pt>
                <c:pt idx="148">
                  <c:v>16804.69258604067</c:v>
                </c:pt>
                <c:pt idx="149">
                  <c:v>16726.393391845806</c:v>
                </c:pt>
                <c:pt idx="150">
                  <c:v>16314.689353198948</c:v>
                </c:pt>
                <c:pt idx="151">
                  <c:v>16318.413626809426</c:v>
                </c:pt>
                <c:pt idx="152">
                  <c:v>17360.280620426347</c:v>
                </c:pt>
                <c:pt idx="153">
                  <c:v>17856.535898742943</c:v>
                </c:pt>
                <c:pt idx="154">
                  <c:v>15066.791308971218</c:v>
                </c:pt>
                <c:pt idx="155">
                  <c:v>16540.539003955953</c:v>
                </c:pt>
                <c:pt idx="156">
                  <c:v>17752.373477676705</c:v>
                </c:pt>
                <c:pt idx="157">
                  <c:v>17947.361248076268</c:v>
                </c:pt>
                <c:pt idx="158">
                  <c:v>18135.322958185545</c:v>
                </c:pt>
                <c:pt idx="159">
                  <c:v>17041.157110417866</c:v>
                </c:pt>
                <c:pt idx="160">
                  <c:v>14639.357848568281</c:v>
                </c:pt>
                <c:pt idx="161">
                  <c:v>15168.180061630837</c:v>
                </c:pt>
                <c:pt idx="162">
                  <c:v>15501.136741664224</c:v>
                </c:pt>
                <c:pt idx="163">
                  <c:v>15428.316231597813</c:v>
                </c:pt>
                <c:pt idx="164">
                  <c:v>16875.734122842423</c:v>
                </c:pt>
                <c:pt idx="165">
                  <c:v>15376.59727352896</c:v>
                </c:pt>
                <c:pt idx="166">
                  <c:v>18036.446909163868</c:v>
                </c:pt>
                <c:pt idx="167">
                  <c:v>16416.27606852739</c:v>
                </c:pt>
                <c:pt idx="168">
                  <c:v>14956.742746632932</c:v>
                </c:pt>
                <c:pt idx="169">
                  <c:v>18030.708759401521</c:v>
                </c:pt>
                <c:pt idx="170">
                  <c:v>19056.353231239915</c:v>
                </c:pt>
                <c:pt idx="171">
                  <c:v>19366.34374313222</c:v>
                </c:pt>
                <c:pt idx="172">
                  <c:v>16814.391872707733</c:v>
                </c:pt>
                <c:pt idx="173">
                  <c:v>18458.491825721529</c:v>
                </c:pt>
                <c:pt idx="174">
                  <c:v>17153.904461302784</c:v>
                </c:pt>
                <c:pt idx="175">
                  <c:v>15185.041022626154</c:v>
                </c:pt>
                <c:pt idx="176">
                  <c:v>17828.802520461202</c:v>
                </c:pt>
                <c:pt idx="177">
                  <c:v>17573.319126680501</c:v>
                </c:pt>
                <c:pt idx="178">
                  <c:v>17753.85508410526</c:v>
                </c:pt>
                <c:pt idx="179">
                  <c:v>18757.824181281976</c:v>
                </c:pt>
                <c:pt idx="180">
                  <c:v>18919.359066723737</c:v>
                </c:pt>
                <c:pt idx="181">
                  <c:v>16472.874594966208</c:v>
                </c:pt>
                <c:pt idx="182">
                  <c:v>16607.556709267978</c:v>
                </c:pt>
                <c:pt idx="183">
                  <c:v>17213.117940058986</c:v>
                </c:pt>
                <c:pt idx="184">
                  <c:v>16286.92207140772</c:v>
                </c:pt>
                <c:pt idx="185">
                  <c:v>16271.894975073392</c:v>
                </c:pt>
                <c:pt idx="186">
                  <c:v>18360.499151475025</c:v>
                </c:pt>
                <c:pt idx="187">
                  <c:v>20544.687238496186</c:v>
                </c:pt>
                <c:pt idx="188">
                  <c:v>19885.483621282459</c:v>
                </c:pt>
                <c:pt idx="189">
                  <c:v>19956.679914920067</c:v>
                </c:pt>
                <c:pt idx="190">
                  <c:v>17315.43800136718</c:v>
                </c:pt>
                <c:pt idx="191">
                  <c:v>16725.12931371684</c:v>
                </c:pt>
                <c:pt idx="192">
                  <c:v>17770.183890695298</c:v>
                </c:pt>
                <c:pt idx="193">
                  <c:v>17192.473086016427</c:v>
                </c:pt>
                <c:pt idx="194">
                  <c:v>18118.299014332795</c:v>
                </c:pt>
                <c:pt idx="195">
                  <c:v>17014.957616084987</c:v>
                </c:pt>
                <c:pt idx="196">
                  <c:v>16762.704742423302</c:v>
                </c:pt>
                <c:pt idx="197">
                  <c:v>16695.371257824994</c:v>
                </c:pt>
                <c:pt idx="198">
                  <c:v>18125.312005242991</c:v>
                </c:pt>
                <c:pt idx="199">
                  <c:v>19491.286939793812</c:v>
                </c:pt>
                <c:pt idx="200">
                  <c:v>18259.555334328335</c:v>
                </c:pt>
                <c:pt idx="201">
                  <c:v>16785.020977981003</c:v>
                </c:pt>
                <c:pt idx="202">
                  <c:v>15243.614370834028</c:v>
                </c:pt>
                <c:pt idx="203">
                  <c:v>18266.498365615771</c:v>
                </c:pt>
                <c:pt idx="204">
                  <c:v>19160.427626187378</c:v>
                </c:pt>
                <c:pt idx="205">
                  <c:v>18703.110451647091</c:v>
                </c:pt>
                <c:pt idx="206">
                  <c:v>17144.075095864606</c:v>
                </c:pt>
                <c:pt idx="207">
                  <c:v>17500.84806877375</c:v>
                </c:pt>
                <c:pt idx="208">
                  <c:v>17441.842854433024</c:v>
                </c:pt>
                <c:pt idx="209">
                  <c:v>17818.611863542592</c:v>
                </c:pt>
                <c:pt idx="210">
                  <c:v>16953.943830223117</c:v>
                </c:pt>
                <c:pt idx="211">
                  <c:v>17555.282997780112</c:v>
                </c:pt>
                <c:pt idx="212">
                  <c:v>15933.668759432132</c:v>
                </c:pt>
                <c:pt idx="213">
                  <c:v>17021.007009289948</c:v>
                </c:pt>
                <c:pt idx="214">
                  <c:v>15410.705318822173</c:v>
                </c:pt>
                <c:pt idx="215">
                  <c:v>16855.382022913607</c:v>
                </c:pt>
                <c:pt idx="216">
                  <c:v>17199.867856582296</c:v>
                </c:pt>
                <c:pt idx="217">
                  <c:v>15994.23472682958</c:v>
                </c:pt>
                <c:pt idx="218">
                  <c:v>17980.024012129677</c:v>
                </c:pt>
                <c:pt idx="219">
                  <c:v>20057.183793669741</c:v>
                </c:pt>
                <c:pt idx="220">
                  <c:v>20479.221060796117</c:v>
                </c:pt>
                <c:pt idx="221">
                  <c:v>20153.697321606298</c:v>
                </c:pt>
                <c:pt idx="222">
                  <c:v>19783.369825543374</c:v>
                </c:pt>
                <c:pt idx="223">
                  <c:v>20773.608923919091</c:v>
                </c:pt>
                <c:pt idx="224">
                  <c:v>20801.501056729423</c:v>
                </c:pt>
                <c:pt idx="225">
                  <c:v>18555.746156872352</c:v>
                </c:pt>
                <c:pt idx="226">
                  <c:v>18356.368227947376</c:v>
                </c:pt>
                <c:pt idx="227">
                  <c:v>19271.51681869465</c:v>
                </c:pt>
                <c:pt idx="228">
                  <c:v>20259.250593788249</c:v>
                </c:pt>
                <c:pt idx="229">
                  <c:v>18029.08046840128</c:v>
                </c:pt>
                <c:pt idx="230">
                  <c:v>18974.154710620223</c:v>
                </c:pt>
                <c:pt idx="231">
                  <c:v>17931.462500969479</c:v>
                </c:pt>
                <c:pt idx="232">
                  <c:v>19671.63761953629</c:v>
                </c:pt>
                <c:pt idx="233">
                  <c:v>16968.913229088343</c:v>
                </c:pt>
                <c:pt idx="234">
                  <c:v>14499.4990681359</c:v>
                </c:pt>
                <c:pt idx="235">
                  <c:v>14042.899479440566</c:v>
                </c:pt>
                <c:pt idx="236">
                  <c:v>14619.067520680002</c:v>
                </c:pt>
                <c:pt idx="237">
                  <c:v>15453.975422382555</c:v>
                </c:pt>
                <c:pt idx="238">
                  <c:v>16383.073116243897</c:v>
                </c:pt>
                <c:pt idx="239">
                  <c:v>16152.204708219095</c:v>
                </c:pt>
                <c:pt idx="240">
                  <c:v>17564.675922802406</c:v>
                </c:pt>
                <c:pt idx="241">
                  <c:v>16897.76091007076</c:v>
                </c:pt>
                <c:pt idx="242">
                  <c:v>17236.472422545768</c:v>
                </c:pt>
                <c:pt idx="243">
                  <c:v>19253.034024510438</c:v>
                </c:pt>
                <c:pt idx="244">
                  <c:v>19576.968027371247</c:v>
                </c:pt>
                <c:pt idx="245">
                  <c:v>19967.562518635081</c:v>
                </c:pt>
                <c:pt idx="246">
                  <c:v>18973.653461454909</c:v>
                </c:pt>
                <c:pt idx="247">
                  <c:v>16848.228151774038</c:v>
                </c:pt>
                <c:pt idx="248">
                  <c:v>17640.782420974465</c:v>
                </c:pt>
                <c:pt idx="249">
                  <c:v>20848.222168538592</c:v>
                </c:pt>
                <c:pt idx="250">
                  <c:v>21158.108855738003</c:v>
                </c:pt>
                <c:pt idx="251">
                  <c:v>19376.488003751558</c:v>
                </c:pt>
                <c:pt idx="252">
                  <c:v>17400.643248191736</c:v>
                </c:pt>
                <c:pt idx="253">
                  <c:v>17691.549889734331</c:v>
                </c:pt>
                <c:pt idx="254">
                  <c:v>17098.761710047176</c:v>
                </c:pt>
                <c:pt idx="255">
                  <c:v>17025.170375631675</c:v>
                </c:pt>
                <c:pt idx="256">
                  <c:v>18903.716402587761</c:v>
                </c:pt>
                <c:pt idx="257">
                  <c:v>18706.151081361459</c:v>
                </c:pt>
                <c:pt idx="258">
                  <c:v>19108.296675131267</c:v>
                </c:pt>
                <c:pt idx="259">
                  <c:v>19524.414512505744</c:v>
                </c:pt>
                <c:pt idx="260">
                  <c:v>18260.025870450481</c:v>
                </c:pt>
                <c:pt idx="261">
                  <c:v>18773.983047491671</c:v>
                </c:pt>
                <c:pt idx="262">
                  <c:v>18639.158938219291</c:v>
                </c:pt>
                <c:pt idx="263">
                  <c:v>19092.990316896161</c:v>
                </c:pt>
                <c:pt idx="264">
                  <c:v>19484.169662918466</c:v>
                </c:pt>
                <c:pt idx="265">
                  <c:v>18756.597504643647</c:v>
                </c:pt>
                <c:pt idx="266">
                  <c:v>18902.959954556747</c:v>
                </c:pt>
                <c:pt idx="267">
                  <c:v>19309.918270661361</c:v>
                </c:pt>
                <c:pt idx="268">
                  <c:v>20735.613007128319</c:v>
                </c:pt>
                <c:pt idx="269">
                  <c:v>21351.607101202255</c:v>
                </c:pt>
                <c:pt idx="270">
                  <c:v>19535.948970771795</c:v>
                </c:pt>
                <c:pt idx="271">
                  <c:v>19696.379877990534</c:v>
                </c:pt>
                <c:pt idx="272">
                  <c:v>20086.478194083669</c:v>
                </c:pt>
                <c:pt idx="273">
                  <c:v>19761.33215997809</c:v>
                </c:pt>
                <c:pt idx="274">
                  <c:v>20618.463850593969</c:v>
                </c:pt>
                <c:pt idx="275">
                  <c:v>19489.346675003257</c:v>
                </c:pt>
                <c:pt idx="276">
                  <c:v>17887.159762625568</c:v>
                </c:pt>
                <c:pt idx="277">
                  <c:v>17786.359016751372</c:v>
                </c:pt>
                <c:pt idx="278">
                  <c:v>18074.562641418474</c:v>
                </c:pt>
                <c:pt idx="279">
                  <c:v>19260.712785017513</c:v>
                </c:pt>
                <c:pt idx="280">
                  <c:v>18176.916798432932</c:v>
                </c:pt>
                <c:pt idx="281">
                  <c:v>17517.231497684646</c:v>
                </c:pt>
                <c:pt idx="282">
                  <c:v>20817.201841167385</c:v>
                </c:pt>
                <c:pt idx="283">
                  <c:v>20272.375095898125</c:v>
                </c:pt>
                <c:pt idx="284">
                  <c:v>19605.764369086159</c:v>
                </c:pt>
                <c:pt idx="285">
                  <c:v>19465.012488722259</c:v>
                </c:pt>
                <c:pt idx="286">
                  <c:v>18780.08218121963</c:v>
                </c:pt>
                <c:pt idx="287">
                  <c:v>18022.768265338709</c:v>
                </c:pt>
                <c:pt idx="288">
                  <c:v>18338.286394656065</c:v>
                </c:pt>
                <c:pt idx="289">
                  <c:v>17838.950202182979</c:v>
                </c:pt>
                <c:pt idx="290">
                  <c:v>19745.017345312597</c:v>
                </c:pt>
                <c:pt idx="291">
                  <c:v>19073.345539505004</c:v>
                </c:pt>
                <c:pt idx="292">
                  <c:v>17827.348744124352</c:v>
                </c:pt>
                <c:pt idx="293">
                  <c:v>18035.764187812238</c:v>
                </c:pt>
                <c:pt idx="294">
                  <c:v>17913.371749748228</c:v>
                </c:pt>
                <c:pt idx="295">
                  <c:v>20755.665241663075</c:v>
                </c:pt>
                <c:pt idx="296">
                  <c:v>20914.080735155821</c:v>
                </c:pt>
                <c:pt idx="297">
                  <c:v>19319.347674629818</c:v>
                </c:pt>
                <c:pt idx="298">
                  <c:v>17707.346080646861</c:v>
                </c:pt>
                <c:pt idx="299">
                  <c:v>18059.025993018538</c:v>
                </c:pt>
                <c:pt idx="300">
                  <c:v>20358.229929351881</c:v>
                </c:pt>
                <c:pt idx="301">
                  <c:v>18289.737068770813</c:v>
                </c:pt>
                <c:pt idx="302">
                  <c:v>18226.328357449114</c:v>
                </c:pt>
                <c:pt idx="303">
                  <c:v>18983.39337851826</c:v>
                </c:pt>
                <c:pt idx="304">
                  <c:v>20022.340749504587</c:v>
                </c:pt>
                <c:pt idx="305">
                  <c:v>19420.173482962284</c:v>
                </c:pt>
                <c:pt idx="306">
                  <c:v>18460.103126527658</c:v>
                </c:pt>
                <c:pt idx="307">
                  <c:v>20112.289604706955</c:v>
                </c:pt>
                <c:pt idx="308">
                  <c:v>20504.729146483543</c:v>
                </c:pt>
                <c:pt idx="309">
                  <c:v>19579.362760634314</c:v>
                </c:pt>
                <c:pt idx="310">
                  <c:v>18140.577156491505</c:v>
                </c:pt>
                <c:pt idx="311">
                  <c:v>17764.471226224101</c:v>
                </c:pt>
                <c:pt idx="312">
                  <c:v>17565.240558461104</c:v>
                </c:pt>
                <c:pt idx="313">
                  <c:v>18226.192589653721</c:v>
                </c:pt>
                <c:pt idx="314">
                  <c:v>19648.886558015551</c:v>
                </c:pt>
                <c:pt idx="315">
                  <c:v>19935.014380732824</c:v>
                </c:pt>
                <c:pt idx="316">
                  <c:v>18782.180354872999</c:v>
                </c:pt>
                <c:pt idx="317">
                  <c:v>20051.494692522032</c:v>
                </c:pt>
                <c:pt idx="318">
                  <c:v>20221.11610312929</c:v>
                </c:pt>
                <c:pt idx="319">
                  <c:v>19088.201157884847</c:v>
                </c:pt>
                <c:pt idx="320">
                  <c:v>19532.136171330963</c:v>
                </c:pt>
                <c:pt idx="321">
                  <c:v>18527.254908303545</c:v>
                </c:pt>
                <c:pt idx="322">
                  <c:v>18516.900884133956</c:v>
                </c:pt>
                <c:pt idx="323">
                  <c:v>16764.641855186903</c:v>
                </c:pt>
                <c:pt idx="324">
                  <c:v>19745.513443604603</c:v>
                </c:pt>
                <c:pt idx="325">
                  <c:v>20042.321679039211</c:v>
                </c:pt>
                <c:pt idx="326">
                  <c:v>18125.702087798953</c:v>
                </c:pt>
                <c:pt idx="327">
                  <c:v>20095.937619186949</c:v>
                </c:pt>
                <c:pt idx="328">
                  <c:v>20595.007503821274</c:v>
                </c:pt>
                <c:pt idx="329">
                  <c:v>20090.494145505989</c:v>
                </c:pt>
                <c:pt idx="330">
                  <c:v>18036.619809374428</c:v>
                </c:pt>
                <c:pt idx="331">
                  <c:v>17852.52179240957</c:v>
                </c:pt>
                <c:pt idx="332">
                  <c:v>19655.299895016316</c:v>
                </c:pt>
                <c:pt idx="333">
                  <c:v>19627.181969445475</c:v>
                </c:pt>
                <c:pt idx="334">
                  <c:v>18431.063502146535</c:v>
                </c:pt>
                <c:pt idx="335">
                  <c:v>17850.99328997016</c:v>
                </c:pt>
                <c:pt idx="336">
                  <c:v>18152.964737761777</c:v>
                </c:pt>
                <c:pt idx="337">
                  <c:v>17283.113657379072</c:v>
                </c:pt>
                <c:pt idx="338">
                  <c:v>20427.687764803075</c:v>
                </c:pt>
                <c:pt idx="339">
                  <c:v>20076.654556109112</c:v>
                </c:pt>
                <c:pt idx="340">
                  <c:v>19297.225096533388</c:v>
                </c:pt>
                <c:pt idx="341">
                  <c:v>18536.557500845891</c:v>
                </c:pt>
                <c:pt idx="342">
                  <c:v>17577.463311784999</c:v>
                </c:pt>
                <c:pt idx="343">
                  <c:v>17431.668918633037</c:v>
                </c:pt>
                <c:pt idx="344">
                  <c:v>17982.099352807269</c:v>
                </c:pt>
                <c:pt idx="345">
                  <c:v>17890.02457073854</c:v>
                </c:pt>
                <c:pt idx="346">
                  <c:v>17963.08628774609</c:v>
                </c:pt>
                <c:pt idx="347">
                  <c:v>19520.742516415576</c:v>
                </c:pt>
                <c:pt idx="348">
                  <c:v>18158.723337260017</c:v>
                </c:pt>
                <c:pt idx="349">
                  <c:v>18558.177868793169</c:v>
                </c:pt>
                <c:pt idx="350">
                  <c:v>19908.743888914625</c:v>
                </c:pt>
                <c:pt idx="351">
                  <c:v>20855.758703438958</c:v>
                </c:pt>
                <c:pt idx="352">
                  <c:v>20794.073728031417</c:v>
                </c:pt>
                <c:pt idx="353">
                  <c:v>21737.379452489764</c:v>
                </c:pt>
                <c:pt idx="354">
                  <c:v>20985.759481115056</c:v>
                </c:pt>
                <c:pt idx="355">
                  <c:v>21221.426196717221</c:v>
                </c:pt>
                <c:pt idx="356">
                  <c:v>21099.53516157595</c:v>
                </c:pt>
                <c:pt idx="357">
                  <c:v>20699.753972419556</c:v>
                </c:pt>
                <c:pt idx="358">
                  <c:v>20099.148765871978</c:v>
                </c:pt>
                <c:pt idx="359">
                  <c:v>19362.78429746813</c:v>
                </c:pt>
                <c:pt idx="360">
                  <c:v>20760.364529466686</c:v>
                </c:pt>
                <c:pt idx="361">
                  <c:v>19858.340940540875</c:v>
                </c:pt>
                <c:pt idx="362">
                  <c:v>20843.662607783757</c:v>
                </c:pt>
                <c:pt idx="363">
                  <c:v>18933.132348236406</c:v>
                </c:pt>
                <c:pt idx="364">
                  <c:v>18563.239831893927</c:v>
                </c:pt>
              </c:numCache>
            </c:numRef>
          </c:val>
          <c:extLst>
            <c:ext xmlns:c16="http://schemas.microsoft.com/office/drawing/2014/chart" uri="{C3380CC4-5D6E-409C-BE32-E72D297353CC}">
              <c16:uniqueId val="{00000003-EA39-4400-B860-54672A142BB5}"/>
            </c:ext>
          </c:extLst>
        </c:ser>
        <c:ser>
          <c:idx val="5"/>
          <c:order val="5"/>
          <c:tx>
            <c:strRef>
              <c:f>'Daily Charts'!$W$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W$3:$W$368</c:f>
              <c:numCache>
                <c:formatCode>General</c:formatCode>
                <c:ptCount val="366"/>
                <c:pt idx="0">
                  <c:v>3092.2146249733678</c:v>
                </c:pt>
                <c:pt idx="1">
                  <c:v>1511.0819132603347</c:v>
                </c:pt>
                <c:pt idx="2">
                  <c:v>3337.0445560716489</c:v>
                </c:pt>
                <c:pt idx="3">
                  <c:v>3143.9399911325672</c:v>
                </c:pt>
                <c:pt idx="4">
                  <c:v>3098.8429480416303</c:v>
                </c:pt>
                <c:pt idx="5">
                  <c:v>3317.9504932978507</c:v>
                </c:pt>
                <c:pt idx="6">
                  <c:v>3980.947481686992</c:v>
                </c:pt>
                <c:pt idx="7">
                  <c:v>3023.3214827395782</c:v>
                </c:pt>
                <c:pt idx="8">
                  <c:v>3835.6783849143244</c:v>
                </c:pt>
                <c:pt idx="9">
                  <c:v>4975.1267726324459</c:v>
                </c:pt>
                <c:pt idx="10">
                  <c:v>4310.4977035698157</c:v>
                </c:pt>
                <c:pt idx="11">
                  <c:v>2799.2981473471077</c:v>
                </c:pt>
                <c:pt idx="12">
                  <c:v>2268.9419337832064</c:v>
                </c:pt>
                <c:pt idx="13">
                  <c:v>2660.0851251163267</c:v>
                </c:pt>
                <c:pt idx="14">
                  <c:v>2074.1116326612178</c:v>
                </c:pt>
                <c:pt idx="15">
                  <c:v>2329.6254140142801</c:v>
                </c:pt>
                <c:pt idx="16">
                  <c:v>3169.7457834041757</c:v>
                </c:pt>
                <c:pt idx="17">
                  <c:v>3833.6221106282633</c:v>
                </c:pt>
                <c:pt idx="18">
                  <c:v>4317.6549012820469</c:v>
                </c:pt>
                <c:pt idx="19">
                  <c:v>5493.0197763131127</c:v>
                </c:pt>
                <c:pt idx="20">
                  <c:v>5188.839732056018</c:v>
                </c:pt>
                <c:pt idx="21">
                  <c:v>6586.4877160039141</c:v>
                </c:pt>
                <c:pt idx="22">
                  <c:v>4524.5026202835143</c:v>
                </c:pt>
                <c:pt idx="23">
                  <c:v>6266.1985689729727</c:v>
                </c:pt>
                <c:pt idx="24">
                  <c:v>7875.1382571440645</c:v>
                </c:pt>
                <c:pt idx="25">
                  <c:v>6396.2335837606743</c:v>
                </c:pt>
                <c:pt idx="26">
                  <c:v>7559.2267010929954</c:v>
                </c:pt>
                <c:pt idx="27">
                  <c:v>7599.6546651122035</c:v>
                </c:pt>
                <c:pt idx="28">
                  <c:v>6184.4739725253694</c:v>
                </c:pt>
                <c:pt idx="29">
                  <c:v>5089.0439085341732</c:v>
                </c:pt>
                <c:pt idx="30">
                  <c:v>6864.4859928631759</c:v>
                </c:pt>
                <c:pt idx="31">
                  <c:v>10737.60158221965</c:v>
                </c:pt>
                <c:pt idx="32">
                  <c:v>16824.186207730723</c:v>
                </c:pt>
                <c:pt idx="33">
                  <c:v>13033.496479785023</c:v>
                </c:pt>
                <c:pt idx="34">
                  <c:v>9659.0652283390918</c:v>
                </c:pt>
                <c:pt idx="35">
                  <c:v>8917.1719314245329</c:v>
                </c:pt>
                <c:pt idx="36">
                  <c:v>9691.3665041891854</c:v>
                </c:pt>
                <c:pt idx="37">
                  <c:v>8567.7153015460735</c:v>
                </c:pt>
                <c:pt idx="38">
                  <c:v>8202.9148543384599</c:v>
                </c:pt>
                <c:pt idx="39">
                  <c:v>8237.4691098032199</c:v>
                </c:pt>
                <c:pt idx="40">
                  <c:v>7541.6764029622855</c:v>
                </c:pt>
                <c:pt idx="41">
                  <c:v>6380.9741078878033</c:v>
                </c:pt>
                <c:pt idx="42">
                  <c:v>6945.8610232535802</c:v>
                </c:pt>
                <c:pt idx="43">
                  <c:v>7341.8728807556708</c:v>
                </c:pt>
                <c:pt idx="44">
                  <c:v>5896.1170760644854</c:v>
                </c:pt>
                <c:pt idx="45">
                  <c:v>6012.5502332825081</c:v>
                </c:pt>
                <c:pt idx="46">
                  <c:v>6400.1441920937295</c:v>
                </c:pt>
                <c:pt idx="47">
                  <c:v>6853.8215343237107</c:v>
                </c:pt>
                <c:pt idx="48">
                  <c:v>6487.9958709059019</c:v>
                </c:pt>
                <c:pt idx="49">
                  <c:v>7440.6898523811815</c:v>
                </c:pt>
                <c:pt idx="50">
                  <c:v>7436.6636968891771</c:v>
                </c:pt>
                <c:pt idx="51">
                  <c:v>6755.3771632618418</c:v>
                </c:pt>
                <c:pt idx="52">
                  <c:v>6601.6195712514864</c:v>
                </c:pt>
                <c:pt idx="53">
                  <c:v>6189.1633320249466</c:v>
                </c:pt>
                <c:pt idx="54">
                  <c:v>7460.9776392408894</c:v>
                </c:pt>
                <c:pt idx="55">
                  <c:v>6471.1039255631704</c:v>
                </c:pt>
                <c:pt idx="56">
                  <c:v>5277.4192733529762</c:v>
                </c:pt>
                <c:pt idx="57">
                  <c:v>6671.6374566642753</c:v>
                </c:pt>
                <c:pt idx="58">
                  <c:v>6552.5745175192187</c:v>
                </c:pt>
                <c:pt idx="59">
                  <c:v>6128.8028675948735</c:v>
                </c:pt>
                <c:pt idx="60">
                  <c:v>8359.8255444108254</c:v>
                </c:pt>
                <c:pt idx="61">
                  <c:v>5483.859861976649</c:v>
                </c:pt>
                <c:pt idx="62">
                  <c:v>6631.4878835700447</c:v>
                </c:pt>
                <c:pt idx="63">
                  <c:v>6943.5334232852165</c:v>
                </c:pt>
                <c:pt idx="64">
                  <c:v>8833.2386491947109</c:v>
                </c:pt>
                <c:pt idx="65">
                  <c:v>5405.3996646300566</c:v>
                </c:pt>
                <c:pt idx="66">
                  <c:v>8068.7425899480913</c:v>
                </c:pt>
                <c:pt idx="67">
                  <c:v>9399.6487400869446</c:v>
                </c:pt>
                <c:pt idx="68">
                  <c:v>7927.3017358828474</c:v>
                </c:pt>
                <c:pt idx="69">
                  <c:v>6682.6451372243228</c:v>
                </c:pt>
                <c:pt idx="70">
                  <c:v>9175.5361901671295</c:v>
                </c:pt>
                <c:pt idx="71">
                  <c:v>6874.297368750149</c:v>
                </c:pt>
                <c:pt idx="72">
                  <c:v>5455.6891090733534</c:v>
                </c:pt>
                <c:pt idx="73">
                  <c:v>3718.1634264847371</c:v>
                </c:pt>
                <c:pt idx="74">
                  <c:v>4859.1288921092</c:v>
                </c:pt>
                <c:pt idx="75">
                  <c:v>4235.4117999053751</c:v>
                </c:pt>
                <c:pt idx="76">
                  <c:v>7174.3734032476304</c:v>
                </c:pt>
                <c:pt idx="77">
                  <c:v>6956.2331145662811</c:v>
                </c:pt>
                <c:pt idx="78">
                  <c:v>4863.9741840518127</c:v>
                </c:pt>
                <c:pt idx="79">
                  <c:v>3615.1492473369804</c:v>
                </c:pt>
                <c:pt idx="80">
                  <c:v>2590.7954018048385</c:v>
                </c:pt>
                <c:pt idx="81">
                  <c:v>3775.9050518895829</c:v>
                </c:pt>
                <c:pt idx="82">
                  <c:v>3000.1154879675832</c:v>
                </c:pt>
                <c:pt idx="83">
                  <c:v>3147.3802578590744</c:v>
                </c:pt>
                <c:pt idx="84">
                  <c:v>5168.2441188625253</c:v>
                </c:pt>
                <c:pt idx="85">
                  <c:v>4264.9840221160885</c:v>
                </c:pt>
                <c:pt idx="86">
                  <c:v>2767.3179592208016</c:v>
                </c:pt>
                <c:pt idx="87">
                  <c:v>3523.3382457103762</c:v>
                </c:pt>
                <c:pt idx="88">
                  <c:v>6428.5590518123481</c:v>
                </c:pt>
                <c:pt idx="89">
                  <c:v>4124.8360422777632</c:v>
                </c:pt>
                <c:pt idx="90">
                  <c:v>4467.1341460983303</c:v>
                </c:pt>
                <c:pt idx="91">
                  <c:v>6066.2699898908859</c:v>
                </c:pt>
                <c:pt idx="92">
                  <c:v>6661.661127043124</c:v>
                </c:pt>
                <c:pt idx="93">
                  <c:v>4799.0299696800421</c:v>
                </c:pt>
                <c:pt idx="94">
                  <c:v>9949.4094450297835</c:v>
                </c:pt>
                <c:pt idx="95">
                  <c:v>12311.12252923917</c:v>
                </c:pt>
                <c:pt idx="96">
                  <c:v>12332.117783208359</c:v>
                </c:pt>
                <c:pt idx="97">
                  <c:v>10184.848595112388</c:v>
                </c:pt>
                <c:pt idx="98">
                  <c:v>10388.329011488297</c:v>
                </c:pt>
                <c:pt idx="99">
                  <c:v>9666.7473434636213</c:v>
                </c:pt>
                <c:pt idx="100">
                  <c:v>8621.7126121722631</c:v>
                </c:pt>
                <c:pt idx="101">
                  <c:v>10480.049810448754</c:v>
                </c:pt>
                <c:pt idx="102">
                  <c:v>11643.355514497913</c:v>
                </c:pt>
                <c:pt idx="103">
                  <c:v>12654.564126877101</c:v>
                </c:pt>
                <c:pt idx="104">
                  <c:v>14543.734338157177</c:v>
                </c:pt>
                <c:pt idx="105">
                  <c:v>13858.109280381232</c:v>
                </c:pt>
                <c:pt idx="106">
                  <c:v>12784.606141167093</c:v>
                </c:pt>
                <c:pt idx="107">
                  <c:v>9637.8212054309588</c:v>
                </c:pt>
                <c:pt idx="108">
                  <c:v>8858.5459293841595</c:v>
                </c:pt>
                <c:pt idx="109">
                  <c:v>8197.073422778456</c:v>
                </c:pt>
                <c:pt idx="110">
                  <c:v>9787.8953759721735</c:v>
                </c:pt>
                <c:pt idx="111">
                  <c:v>10854.036628551086</c:v>
                </c:pt>
                <c:pt idx="112">
                  <c:v>12765.560527172178</c:v>
                </c:pt>
                <c:pt idx="113">
                  <c:v>11424.147070009274</c:v>
                </c:pt>
                <c:pt idx="114">
                  <c:v>11600.911605481437</c:v>
                </c:pt>
                <c:pt idx="115">
                  <c:v>11812.307531262099</c:v>
                </c:pt>
                <c:pt idx="116">
                  <c:v>10660.221728178174</c:v>
                </c:pt>
                <c:pt idx="117">
                  <c:v>11594.855634210729</c:v>
                </c:pt>
                <c:pt idx="118">
                  <c:v>11296.672652390185</c:v>
                </c:pt>
                <c:pt idx="119">
                  <c:v>9890.0971454867522</c:v>
                </c:pt>
                <c:pt idx="120">
                  <c:v>9688.0795260919622</c:v>
                </c:pt>
                <c:pt idx="121">
                  <c:v>7794.2575237182764</c:v>
                </c:pt>
                <c:pt idx="122">
                  <c:v>7279.3115179170891</c:v>
                </c:pt>
                <c:pt idx="123">
                  <c:v>8167.0923497200338</c:v>
                </c:pt>
                <c:pt idx="124">
                  <c:v>9098.1728604253803</c:v>
                </c:pt>
                <c:pt idx="125">
                  <c:v>8388.5737025006874</c:v>
                </c:pt>
                <c:pt idx="126">
                  <c:v>8103.2196404894612</c:v>
                </c:pt>
                <c:pt idx="127">
                  <c:v>8896.0232159347797</c:v>
                </c:pt>
                <c:pt idx="128">
                  <c:v>9635.4691386553404</c:v>
                </c:pt>
                <c:pt idx="129">
                  <c:v>12591.105253556132</c:v>
                </c:pt>
                <c:pt idx="130">
                  <c:v>11861.92639510106</c:v>
                </c:pt>
                <c:pt idx="131">
                  <c:v>12580.73293717416</c:v>
                </c:pt>
                <c:pt idx="132">
                  <c:v>14161.615295734435</c:v>
                </c:pt>
                <c:pt idx="133">
                  <c:v>13790.830627628751</c:v>
                </c:pt>
                <c:pt idx="134">
                  <c:v>12679.117174627769</c:v>
                </c:pt>
                <c:pt idx="135">
                  <c:v>13322.028527813749</c:v>
                </c:pt>
                <c:pt idx="136">
                  <c:v>11874.362221146919</c:v>
                </c:pt>
                <c:pt idx="137">
                  <c:v>9082.1550755292337</c:v>
                </c:pt>
                <c:pt idx="138">
                  <c:v>8610.574634108847</c:v>
                </c:pt>
                <c:pt idx="139">
                  <c:v>11916.346422934059</c:v>
                </c:pt>
                <c:pt idx="140">
                  <c:v>14252.877791815534</c:v>
                </c:pt>
                <c:pt idx="141">
                  <c:v>17909.589991336641</c:v>
                </c:pt>
                <c:pt idx="142">
                  <c:v>9612.8667161902122</c:v>
                </c:pt>
                <c:pt idx="143">
                  <c:v>10225.870858621069</c:v>
                </c:pt>
                <c:pt idx="144">
                  <c:v>9764.7626895373232</c:v>
                </c:pt>
                <c:pt idx="145">
                  <c:v>8602.2473041921858</c:v>
                </c:pt>
                <c:pt idx="146">
                  <c:v>9010.691533676998</c:v>
                </c:pt>
                <c:pt idx="147">
                  <c:v>11210.0215725656</c:v>
                </c:pt>
                <c:pt idx="148">
                  <c:v>12850.576602375006</c:v>
                </c:pt>
                <c:pt idx="149">
                  <c:v>8883.6767500410824</c:v>
                </c:pt>
                <c:pt idx="150">
                  <c:v>6492.6929752242513</c:v>
                </c:pt>
                <c:pt idx="151">
                  <c:v>7051.2046866779338</c:v>
                </c:pt>
                <c:pt idx="152">
                  <c:v>8789.0699885388767</c:v>
                </c:pt>
                <c:pt idx="153">
                  <c:v>13277.007757817169</c:v>
                </c:pt>
                <c:pt idx="154">
                  <c:v>15767.209587366826</c:v>
                </c:pt>
                <c:pt idx="155">
                  <c:v>16631.108926313605</c:v>
                </c:pt>
                <c:pt idx="156">
                  <c:v>12559.649469917305</c:v>
                </c:pt>
                <c:pt idx="157">
                  <c:v>12333.387171160935</c:v>
                </c:pt>
                <c:pt idx="158">
                  <c:v>12165.41309699824</c:v>
                </c:pt>
                <c:pt idx="159">
                  <c:v>12266.234995385883</c:v>
                </c:pt>
                <c:pt idx="160">
                  <c:v>9313.282041755554</c:v>
                </c:pt>
                <c:pt idx="161">
                  <c:v>14872.986857324409</c:v>
                </c:pt>
                <c:pt idx="162">
                  <c:v>13846.423395134963</c:v>
                </c:pt>
                <c:pt idx="163">
                  <c:v>5646.6718088787838</c:v>
                </c:pt>
                <c:pt idx="164">
                  <c:v>8746.7477845126614</c:v>
                </c:pt>
                <c:pt idx="165">
                  <c:v>10316.256389462385</c:v>
                </c:pt>
                <c:pt idx="166">
                  <c:v>10213.845347796545</c:v>
                </c:pt>
                <c:pt idx="167">
                  <c:v>8425.1079788987245</c:v>
                </c:pt>
                <c:pt idx="168">
                  <c:v>11571.727422730864</c:v>
                </c:pt>
                <c:pt idx="169">
                  <c:v>13023.791771880586</c:v>
                </c:pt>
                <c:pt idx="170">
                  <c:v>8522.4863804259785</c:v>
                </c:pt>
                <c:pt idx="171">
                  <c:v>9085.1315305978951</c:v>
                </c:pt>
                <c:pt idx="172">
                  <c:v>13974.034303157232</c:v>
                </c:pt>
                <c:pt idx="173">
                  <c:v>14629.544281780534</c:v>
                </c:pt>
                <c:pt idx="174">
                  <c:v>16750.035604225875</c:v>
                </c:pt>
                <c:pt idx="175">
                  <c:v>22722.814165544718</c:v>
                </c:pt>
                <c:pt idx="176">
                  <c:v>17857.43915302966</c:v>
                </c:pt>
                <c:pt idx="177">
                  <c:v>13731.203442812786</c:v>
                </c:pt>
                <c:pt idx="178">
                  <c:v>9097.6896464445708</c:v>
                </c:pt>
                <c:pt idx="179">
                  <c:v>6296.8224463568167</c:v>
                </c:pt>
                <c:pt idx="180">
                  <c:v>9357.4729453998334</c:v>
                </c:pt>
                <c:pt idx="181">
                  <c:v>12837.915478141966</c:v>
                </c:pt>
                <c:pt idx="182">
                  <c:v>23363.692594806402</c:v>
                </c:pt>
                <c:pt idx="183">
                  <c:v>19133.628286548916</c:v>
                </c:pt>
                <c:pt idx="184">
                  <c:v>11370.072440409185</c:v>
                </c:pt>
                <c:pt idx="185">
                  <c:v>13463.29299435095</c:v>
                </c:pt>
                <c:pt idx="186">
                  <c:v>12175.643341273049</c:v>
                </c:pt>
                <c:pt idx="187">
                  <c:v>9736.7692640266687</c:v>
                </c:pt>
                <c:pt idx="188">
                  <c:v>11257.718474851268</c:v>
                </c:pt>
                <c:pt idx="189">
                  <c:v>11914.230113682801</c:v>
                </c:pt>
                <c:pt idx="190">
                  <c:v>12886.350431521631</c:v>
                </c:pt>
                <c:pt idx="191">
                  <c:v>12674.99731412568</c:v>
                </c:pt>
                <c:pt idx="192">
                  <c:v>9636.997407555089</c:v>
                </c:pt>
                <c:pt idx="193">
                  <c:v>10714.141668234201</c:v>
                </c:pt>
                <c:pt idx="194">
                  <c:v>11274.94755032522</c:v>
                </c:pt>
                <c:pt idx="195">
                  <c:v>11980.690952314977</c:v>
                </c:pt>
                <c:pt idx="196">
                  <c:v>19299.551236931424</c:v>
                </c:pt>
                <c:pt idx="197">
                  <c:v>13232.152339756349</c:v>
                </c:pt>
                <c:pt idx="198">
                  <c:v>11701.745413520583</c:v>
                </c:pt>
                <c:pt idx="199">
                  <c:v>11720.307168960688</c:v>
                </c:pt>
                <c:pt idx="200">
                  <c:v>11415.061450994903</c:v>
                </c:pt>
                <c:pt idx="201">
                  <c:v>8327.2189136682427</c:v>
                </c:pt>
                <c:pt idx="202">
                  <c:v>9625.7278574346965</c:v>
                </c:pt>
                <c:pt idx="203">
                  <c:v>13365.119552160661</c:v>
                </c:pt>
                <c:pt idx="204">
                  <c:v>12342.404320517706</c:v>
                </c:pt>
                <c:pt idx="205">
                  <c:v>9622.3915388179903</c:v>
                </c:pt>
                <c:pt idx="206">
                  <c:v>8252.5577260757873</c:v>
                </c:pt>
                <c:pt idx="207">
                  <c:v>11052.26777303766</c:v>
                </c:pt>
                <c:pt idx="208">
                  <c:v>10606.701458343005</c:v>
                </c:pt>
                <c:pt idx="209">
                  <c:v>10845.109143602613</c:v>
                </c:pt>
                <c:pt idx="210">
                  <c:v>10955.690327709968</c:v>
                </c:pt>
                <c:pt idx="211">
                  <c:v>11503.980330859889</c:v>
                </c:pt>
                <c:pt idx="212">
                  <c:v>12430.623272936627</c:v>
                </c:pt>
                <c:pt idx="213">
                  <c:v>8658.3961681039418</c:v>
                </c:pt>
                <c:pt idx="214">
                  <c:v>10687.591922433714</c:v>
                </c:pt>
                <c:pt idx="215">
                  <c:v>14227.849028416202</c:v>
                </c:pt>
                <c:pt idx="216">
                  <c:v>13828.78308962827</c:v>
                </c:pt>
                <c:pt idx="217">
                  <c:v>15832.972736379572</c:v>
                </c:pt>
                <c:pt idx="218">
                  <c:v>12270.071246055535</c:v>
                </c:pt>
                <c:pt idx="219">
                  <c:v>12148.604008347285</c:v>
                </c:pt>
                <c:pt idx="220">
                  <c:v>16100.530962502127</c:v>
                </c:pt>
                <c:pt idx="221">
                  <c:v>15686.388666656074</c:v>
                </c:pt>
                <c:pt idx="222">
                  <c:v>16397.752694681887</c:v>
                </c:pt>
                <c:pt idx="223">
                  <c:v>16985.093730136887</c:v>
                </c:pt>
                <c:pt idx="224">
                  <c:v>13462.018116669138</c:v>
                </c:pt>
                <c:pt idx="225">
                  <c:v>4357.2109867172567</c:v>
                </c:pt>
                <c:pt idx="226">
                  <c:v>2419.6556766416256</c:v>
                </c:pt>
                <c:pt idx="227">
                  <c:v>5088.9352111336111</c:v>
                </c:pt>
                <c:pt idx="228">
                  <c:v>6135.8675326431421</c:v>
                </c:pt>
                <c:pt idx="229">
                  <c:v>5975.640581910573</c:v>
                </c:pt>
                <c:pt idx="230">
                  <c:v>5442.2869824112831</c:v>
                </c:pt>
                <c:pt idx="231">
                  <c:v>9709.7575186579943</c:v>
                </c:pt>
                <c:pt idx="232">
                  <c:v>7734.156976319764</c:v>
                </c:pt>
                <c:pt idx="233">
                  <c:v>7974.1305449889796</c:v>
                </c:pt>
                <c:pt idx="234">
                  <c:v>14360.502507786585</c:v>
                </c:pt>
                <c:pt idx="235">
                  <c:v>11693.360107965127</c:v>
                </c:pt>
                <c:pt idx="236">
                  <c:v>13843.966709908549</c:v>
                </c:pt>
                <c:pt idx="237">
                  <c:v>18795.797974857553</c:v>
                </c:pt>
                <c:pt idx="238">
                  <c:v>20546.399411142302</c:v>
                </c:pt>
                <c:pt idx="239">
                  <c:v>13925.396480441734</c:v>
                </c:pt>
                <c:pt idx="240">
                  <c:v>10322.19720625487</c:v>
                </c:pt>
                <c:pt idx="241">
                  <c:v>8492.1851811650049</c:v>
                </c:pt>
                <c:pt idx="242">
                  <c:v>9223.5369436200726</c:v>
                </c:pt>
                <c:pt idx="243">
                  <c:v>14060.971122026613</c:v>
                </c:pt>
                <c:pt idx="244">
                  <c:v>16578.233386660893</c:v>
                </c:pt>
                <c:pt idx="245">
                  <c:v>16719.679556208292</c:v>
                </c:pt>
                <c:pt idx="246">
                  <c:v>15607.498545262089</c:v>
                </c:pt>
                <c:pt idx="247">
                  <c:v>13084.779689368355</c:v>
                </c:pt>
                <c:pt idx="248">
                  <c:v>13015.579000714884</c:v>
                </c:pt>
                <c:pt idx="249">
                  <c:v>16457.738782829892</c:v>
                </c:pt>
                <c:pt idx="250">
                  <c:v>12249.455222109184</c:v>
                </c:pt>
                <c:pt idx="251">
                  <c:v>15453.47873880933</c:v>
                </c:pt>
                <c:pt idx="252">
                  <c:v>13720.080550379405</c:v>
                </c:pt>
                <c:pt idx="253">
                  <c:v>14159.712134120327</c:v>
                </c:pt>
                <c:pt idx="254">
                  <c:v>16378.105938602408</c:v>
                </c:pt>
                <c:pt idx="255">
                  <c:v>10063.156086548584</c:v>
                </c:pt>
                <c:pt idx="256">
                  <c:v>8579.608670730202</c:v>
                </c:pt>
                <c:pt idx="257">
                  <c:v>8340.5527746401385</c:v>
                </c:pt>
                <c:pt idx="258">
                  <c:v>10323.06904639908</c:v>
                </c:pt>
                <c:pt idx="259">
                  <c:v>10074.093142510628</c:v>
                </c:pt>
                <c:pt idx="260">
                  <c:v>9858.374227196271</c:v>
                </c:pt>
                <c:pt idx="261">
                  <c:v>10731.940976249074</c:v>
                </c:pt>
                <c:pt idx="262">
                  <c:v>10941.228209969018</c:v>
                </c:pt>
                <c:pt idx="263">
                  <c:v>12017.102886614466</c:v>
                </c:pt>
                <c:pt idx="264">
                  <c:v>13702.545436329397</c:v>
                </c:pt>
                <c:pt idx="265">
                  <c:v>12198.656242596915</c:v>
                </c:pt>
                <c:pt idx="266">
                  <c:v>15051.749585658521</c:v>
                </c:pt>
                <c:pt idx="267">
                  <c:v>13989.53330469138</c:v>
                </c:pt>
                <c:pt idx="268">
                  <c:v>10467.310012567848</c:v>
                </c:pt>
                <c:pt idx="269">
                  <c:v>14478.015353711748</c:v>
                </c:pt>
                <c:pt idx="270">
                  <c:v>9413.5590305748065</c:v>
                </c:pt>
                <c:pt idx="271">
                  <c:v>11577.286551012812</c:v>
                </c:pt>
                <c:pt idx="272">
                  <c:v>14879.36313704818</c:v>
                </c:pt>
                <c:pt idx="273">
                  <c:v>19385.786786510136</c:v>
                </c:pt>
                <c:pt idx="274">
                  <c:v>17820.680024081215</c:v>
                </c:pt>
                <c:pt idx="275">
                  <c:v>15424.83038634422</c:v>
                </c:pt>
                <c:pt idx="276">
                  <c:v>12749.122026040121</c:v>
                </c:pt>
                <c:pt idx="277">
                  <c:v>18882.741286430301</c:v>
                </c:pt>
                <c:pt idx="278">
                  <c:v>15925.445353165866</c:v>
                </c:pt>
                <c:pt idx="279">
                  <c:v>15927.555896496822</c:v>
                </c:pt>
                <c:pt idx="280">
                  <c:v>18931.243981306376</c:v>
                </c:pt>
                <c:pt idx="281">
                  <c:v>14128.862611853125</c:v>
                </c:pt>
                <c:pt idx="282">
                  <c:v>9460.9837578146889</c:v>
                </c:pt>
                <c:pt idx="283">
                  <c:v>9683.453366313408</c:v>
                </c:pt>
                <c:pt idx="284">
                  <c:v>11500.505455479704</c:v>
                </c:pt>
                <c:pt idx="285">
                  <c:v>13251.619932018266</c:v>
                </c:pt>
                <c:pt idx="286">
                  <c:v>11896.196549323829</c:v>
                </c:pt>
                <c:pt idx="287">
                  <c:v>14460.748510391561</c:v>
                </c:pt>
                <c:pt idx="288">
                  <c:v>11119.270165288504</c:v>
                </c:pt>
                <c:pt idx="289">
                  <c:v>7246.0095212814549</c:v>
                </c:pt>
                <c:pt idx="290">
                  <c:v>11526.558566034884</c:v>
                </c:pt>
                <c:pt idx="291">
                  <c:v>11986.067418599685</c:v>
                </c:pt>
                <c:pt idx="292">
                  <c:v>13073.734607036931</c:v>
                </c:pt>
                <c:pt idx="293">
                  <c:v>15471.806233640071</c:v>
                </c:pt>
                <c:pt idx="294">
                  <c:v>14500.489894510756</c:v>
                </c:pt>
                <c:pt idx="295">
                  <c:v>18936.63784939512</c:v>
                </c:pt>
                <c:pt idx="296">
                  <c:v>14081.976077161948</c:v>
                </c:pt>
                <c:pt idx="297">
                  <c:v>15486.517841729132</c:v>
                </c:pt>
                <c:pt idx="298">
                  <c:v>13989.663873231142</c:v>
                </c:pt>
                <c:pt idx="299">
                  <c:v>14168.445411667659</c:v>
                </c:pt>
                <c:pt idx="300">
                  <c:v>18754.374924855634</c:v>
                </c:pt>
                <c:pt idx="301">
                  <c:v>17837.194096921816</c:v>
                </c:pt>
                <c:pt idx="302">
                  <c:v>16067.484338001479</c:v>
                </c:pt>
                <c:pt idx="303">
                  <c:v>14464.789595019598</c:v>
                </c:pt>
                <c:pt idx="304">
                  <c:v>13718.623076625627</c:v>
                </c:pt>
                <c:pt idx="305">
                  <c:v>13521.667383894961</c:v>
                </c:pt>
                <c:pt idx="306">
                  <c:v>15733.009645081807</c:v>
                </c:pt>
                <c:pt idx="307">
                  <c:v>15770.130448938642</c:v>
                </c:pt>
                <c:pt idx="308">
                  <c:v>14671.764704228131</c:v>
                </c:pt>
                <c:pt idx="309">
                  <c:v>12090.594775768506</c:v>
                </c:pt>
                <c:pt idx="310">
                  <c:v>8886.8784663234437</c:v>
                </c:pt>
                <c:pt idx="311">
                  <c:v>10094.588435552081</c:v>
                </c:pt>
                <c:pt idx="312">
                  <c:v>12297.020997218022</c:v>
                </c:pt>
                <c:pt idx="313">
                  <c:v>14081.376107511711</c:v>
                </c:pt>
                <c:pt idx="314">
                  <c:v>14102.566508390597</c:v>
                </c:pt>
                <c:pt idx="315">
                  <c:v>13221.778103732084</c:v>
                </c:pt>
                <c:pt idx="316">
                  <c:v>14327.237202657207</c:v>
                </c:pt>
                <c:pt idx="317">
                  <c:v>11881.65471761407</c:v>
                </c:pt>
                <c:pt idx="318">
                  <c:v>10976.40342133424</c:v>
                </c:pt>
                <c:pt idx="319">
                  <c:v>11940.399424988656</c:v>
                </c:pt>
                <c:pt idx="320">
                  <c:v>12362.741456328547</c:v>
                </c:pt>
                <c:pt idx="321">
                  <c:v>14480.812095148476</c:v>
                </c:pt>
                <c:pt idx="322">
                  <c:v>10934.936483719837</c:v>
                </c:pt>
                <c:pt idx="323">
                  <c:v>9524.7725855354165</c:v>
                </c:pt>
                <c:pt idx="324">
                  <c:v>8005.3611603780409</c:v>
                </c:pt>
                <c:pt idx="325">
                  <c:v>9138.9536540514837</c:v>
                </c:pt>
                <c:pt idx="326">
                  <c:v>9176.6203041244189</c:v>
                </c:pt>
                <c:pt idx="327">
                  <c:v>12053.517297228926</c:v>
                </c:pt>
                <c:pt idx="328">
                  <c:v>9605.914421142088</c:v>
                </c:pt>
                <c:pt idx="329">
                  <c:v>13043.538392792821</c:v>
                </c:pt>
                <c:pt idx="330">
                  <c:v>9829.3826277853532</c:v>
                </c:pt>
                <c:pt idx="331">
                  <c:v>5474.8220754044441</c:v>
                </c:pt>
                <c:pt idx="332">
                  <c:v>6811.1855774532896</c:v>
                </c:pt>
                <c:pt idx="333">
                  <c:v>5705.1774221520354</c:v>
                </c:pt>
                <c:pt idx="334">
                  <c:v>3594.1538074187629</c:v>
                </c:pt>
                <c:pt idx="335">
                  <c:v>8088.8236513460961</c:v>
                </c:pt>
                <c:pt idx="336">
                  <c:v>9517.174610038368</c:v>
                </c:pt>
                <c:pt idx="337">
                  <c:v>9572.6897182389348</c:v>
                </c:pt>
                <c:pt idx="338">
                  <c:v>5887.9212210872347</c:v>
                </c:pt>
                <c:pt idx="339">
                  <c:v>5295.7739643376408</c:v>
                </c:pt>
                <c:pt idx="340">
                  <c:v>4176.0065657110827</c:v>
                </c:pt>
                <c:pt idx="341">
                  <c:v>4748.6420940524604</c:v>
                </c:pt>
                <c:pt idx="342">
                  <c:v>4806.6550947981204</c:v>
                </c:pt>
                <c:pt idx="343">
                  <c:v>5192.5885436000062</c:v>
                </c:pt>
                <c:pt idx="344">
                  <c:v>5389.3590865786027</c:v>
                </c:pt>
                <c:pt idx="345">
                  <c:v>5843.4490282092629</c:v>
                </c:pt>
                <c:pt idx="346">
                  <c:v>5904.8748374410598</c:v>
                </c:pt>
                <c:pt idx="347">
                  <c:v>4139.7400202408016</c:v>
                </c:pt>
                <c:pt idx="348">
                  <c:v>3527.3890892619147</c:v>
                </c:pt>
                <c:pt idx="349">
                  <c:v>3643.4317652114096</c:v>
                </c:pt>
                <c:pt idx="350">
                  <c:v>5523.1907014372809</c:v>
                </c:pt>
                <c:pt idx="351">
                  <c:v>7721.2970487589919</c:v>
                </c:pt>
                <c:pt idx="352">
                  <c:v>4788.9047727894522</c:v>
                </c:pt>
                <c:pt idx="353">
                  <c:v>5606.9704441977246</c:v>
                </c:pt>
                <c:pt idx="354">
                  <c:v>5921.7544401321156</c:v>
                </c:pt>
                <c:pt idx="355">
                  <c:v>7833.0032955380466</c:v>
                </c:pt>
                <c:pt idx="356">
                  <c:v>5172.5095627317851</c:v>
                </c:pt>
                <c:pt idx="357">
                  <c:v>5288.0110921698961</c:v>
                </c:pt>
                <c:pt idx="358">
                  <c:v>3579.4652046549236</c:v>
                </c:pt>
                <c:pt idx="359">
                  <c:v>4229.3060888213295</c:v>
                </c:pt>
                <c:pt idx="360">
                  <c:v>4140.623140019542</c:v>
                </c:pt>
                <c:pt idx="361">
                  <c:v>5045.0651288297049</c:v>
                </c:pt>
                <c:pt idx="362">
                  <c:v>3476.4592775234214</c:v>
                </c:pt>
              </c:numCache>
            </c:numRef>
          </c:val>
          <c:extLst>
            <c:ext xmlns:c16="http://schemas.microsoft.com/office/drawing/2014/chart" uri="{C3380CC4-5D6E-409C-BE32-E72D297353CC}">
              <c16:uniqueId val="{00000004-EA39-4400-B860-54672A142BB5}"/>
            </c:ext>
          </c:extLst>
        </c:ser>
        <c:ser>
          <c:idx val="4"/>
          <c:order val="6"/>
          <c:tx>
            <c:strRef>
              <c:f>'Daily Charts'!$V$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V$3:$V$368</c:f>
              <c:numCache>
                <c:formatCode>General</c:formatCode>
                <c:ptCount val="366"/>
                <c:pt idx="0">
                  <c:v>35168.743926901443</c:v>
                </c:pt>
                <c:pt idx="1">
                  <c:v>29632.482880173775</c:v>
                </c:pt>
                <c:pt idx="2">
                  <c:v>28902.113762651035</c:v>
                </c:pt>
                <c:pt idx="3">
                  <c:v>32527.289722719343</c:v>
                </c:pt>
                <c:pt idx="4">
                  <c:v>37114.916069097773</c:v>
                </c:pt>
                <c:pt idx="5">
                  <c:v>31019.393085292362</c:v>
                </c:pt>
                <c:pt idx="6">
                  <c:v>31433.203368240873</c:v>
                </c:pt>
                <c:pt idx="7">
                  <c:v>29539.563761648889</c:v>
                </c:pt>
                <c:pt idx="8">
                  <c:v>28520.368487117517</c:v>
                </c:pt>
                <c:pt idx="9">
                  <c:v>33740.096127877383</c:v>
                </c:pt>
                <c:pt idx="10">
                  <c:v>33512.649282103608</c:v>
                </c:pt>
                <c:pt idx="11">
                  <c:v>40989.115532373631</c:v>
                </c:pt>
                <c:pt idx="12">
                  <c:v>43792.699607143062</c:v>
                </c:pt>
                <c:pt idx="13">
                  <c:v>40499.375533764083</c:v>
                </c:pt>
                <c:pt idx="14">
                  <c:v>37614.189537622617</c:v>
                </c:pt>
                <c:pt idx="15">
                  <c:v>38530.86949950338</c:v>
                </c:pt>
                <c:pt idx="16">
                  <c:v>37227.891115404542</c:v>
                </c:pt>
                <c:pt idx="17">
                  <c:v>32302.741828359889</c:v>
                </c:pt>
                <c:pt idx="18">
                  <c:v>31251.84905781913</c:v>
                </c:pt>
                <c:pt idx="19">
                  <c:v>24721.403493482569</c:v>
                </c:pt>
                <c:pt idx="20">
                  <c:v>23645.792022843751</c:v>
                </c:pt>
                <c:pt idx="21">
                  <c:v>24460.907274885394</c:v>
                </c:pt>
                <c:pt idx="22">
                  <c:v>24132.895274914179</c:v>
                </c:pt>
                <c:pt idx="23">
                  <c:v>31182.741406446243</c:v>
                </c:pt>
                <c:pt idx="24">
                  <c:v>41367.743841825642</c:v>
                </c:pt>
                <c:pt idx="25">
                  <c:v>40673.617943601494</c:v>
                </c:pt>
                <c:pt idx="26">
                  <c:v>39246.729931329799</c:v>
                </c:pt>
                <c:pt idx="27">
                  <c:v>35669.455048034746</c:v>
                </c:pt>
                <c:pt idx="28">
                  <c:v>27105.861966957236</c:v>
                </c:pt>
                <c:pt idx="29">
                  <c:v>28297.718351466337</c:v>
                </c:pt>
                <c:pt idx="30">
                  <c:v>33037.262398553139</c:v>
                </c:pt>
                <c:pt idx="31">
                  <c:v>21778.243699192426</c:v>
                </c:pt>
                <c:pt idx="32">
                  <c:v>20531.116506900587</c:v>
                </c:pt>
                <c:pt idx="33">
                  <c:v>32398.706159112528</c:v>
                </c:pt>
                <c:pt idx="34">
                  <c:v>41038.031488210778</c:v>
                </c:pt>
                <c:pt idx="35">
                  <c:v>51424.890561255677</c:v>
                </c:pt>
                <c:pt idx="36">
                  <c:v>36946.068700596225</c:v>
                </c:pt>
                <c:pt idx="37">
                  <c:v>34930.257531796553</c:v>
                </c:pt>
                <c:pt idx="38">
                  <c:v>39086.60437074364</c:v>
                </c:pt>
                <c:pt idx="39">
                  <c:v>40341.801681173136</c:v>
                </c:pt>
                <c:pt idx="40">
                  <c:v>45250.179945188029</c:v>
                </c:pt>
                <c:pt idx="41">
                  <c:v>45497.94852857064</c:v>
                </c:pt>
                <c:pt idx="42">
                  <c:v>44952.60461125469</c:v>
                </c:pt>
                <c:pt idx="43">
                  <c:v>37605.680136883471</c:v>
                </c:pt>
                <c:pt idx="44">
                  <c:v>44248.171537096605</c:v>
                </c:pt>
                <c:pt idx="45">
                  <c:v>40158.489537692869</c:v>
                </c:pt>
                <c:pt idx="46">
                  <c:v>34871.116676120364</c:v>
                </c:pt>
                <c:pt idx="47">
                  <c:v>30966.731325190143</c:v>
                </c:pt>
                <c:pt idx="48">
                  <c:v>30814.040321852866</c:v>
                </c:pt>
                <c:pt idx="49">
                  <c:v>24258.729320771949</c:v>
                </c:pt>
                <c:pt idx="50">
                  <c:v>26480.269568679163</c:v>
                </c:pt>
                <c:pt idx="51">
                  <c:v>29173.68275812006</c:v>
                </c:pt>
                <c:pt idx="52">
                  <c:v>33423.969172300785</c:v>
                </c:pt>
                <c:pt idx="53">
                  <c:v>34261.012815985647</c:v>
                </c:pt>
                <c:pt idx="54">
                  <c:v>39509.361588369764</c:v>
                </c:pt>
                <c:pt idx="55">
                  <c:v>47146.787360263756</c:v>
                </c:pt>
                <c:pt idx="56">
                  <c:v>37954.152529826344</c:v>
                </c:pt>
                <c:pt idx="57">
                  <c:v>20279.067252815981</c:v>
                </c:pt>
                <c:pt idx="58">
                  <c:v>30703.094414942661</c:v>
                </c:pt>
                <c:pt idx="59">
                  <c:v>26616.827534846641</c:v>
                </c:pt>
                <c:pt idx="60">
                  <c:v>30912.488143916766</c:v>
                </c:pt>
                <c:pt idx="61">
                  <c:v>35428.919330998528</c:v>
                </c:pt>
                <c:pt idx="62">
                  <c:v>34657.141968830896</c:v>
                </c:pt>
                <c:pt idx="63">
                  <c:v>30215.024637058785</c:v>
                </c:pt>
                <c:pt idx="64">
                  <c:v>30560.765625032225</c:v>
                </c:pt>
                <c:pt idx="65">
                  <c:v>39214.954598957062</c:v>
                </c:pt>
                <c:pt idx="66">
                  <c:v>34144.038888244235</c:v>
                </c:pt>
                <c:pt idx="67">
                  <c:v>30617.036212699582</c:v>
                </c:pt>
                <c:pt idx="68">
                  <c:v>32159.079416571891</c:v>
                </c:pt>
                <c:pt idx="69">
                  <c:v>33355.015020615443</c:v>
                </c:pt>
                <c:pt idx="70">
                  <c:v>35007.865868224966</c:v>
                </c:pt>
                <c:pt idx="71">
                  <c:v>32751.837700540436</c:v>
                </c:pt>
                <c:pt idx="72">
                  <c:v>39255.151770314122</c:v>
                </c:pt>
                <c:pt idx="73">
                  <c:v>47674.219374282795</c:v>
                </c:pt>
                <c:pt idx="74">
                  <c:v>37637.19390049381</c:v>
                </c:pt>
                <c:pt idx="75">
                  <c:v>38493.915995352814</c:v>
                </c:pt>
                <c:pt idx="76">
                  <c:v>30670.320969595494</c:v>
                </c:pt>
                <c:pt idx="77">
                  <c:v>21779.147402504492</c:v>
                </c:pt>
                <c:pt idx="78">
                  <c:v>31726.689707872913</c:v>
                </c:pt>
                <c:pt idx="79">
                  <c:v>41747.520820731421</c:v>
                </c:pt>
                <c:pt idx="80">
                  <c:v>39060.089660675781</c:v>
                </c:pt>
                <c:pt idx="81">
                  <c:v>35873.091014599107</c:v>
                </c:pt>
                <c:pt idx="82">
                  <c:v>41085.679110333891</c:v>
                </c:pt>
                <c:pt idx="83">
                  <c:v>33372.625047770765</c:v>
                </c:pt>
                <c:pt idx="84">
                  <c:v>23584.77291578173</c:v>
                </c:pt>
                <c:pt idx="85">
                  <c:v>24691.602459990841</c:v>
                </c:pt>
                <c:pt idx="86">
                  <c:v>38760.288874998369</c:v>
                </c:pt>
                <c:pt idx="87">
                  <c:v>36845.078144987478</c:v>
                </c:pt>
                <c:pt idx="88">
                  <c:v>30792.535935364376</c:v>
                </c:pt>
                <c:pt idx="89">
                  <c:v>23676.595315334354</c:v>
                </c:pt>
                <c:pt idx="90">
                  <c:v>33146.517602612148</c:v>
                </c:pt>
                <c:pt idx="91">
                  <c:v>31910.313414021526</c:v>
                </c:pt>
                <c:pt idx="92">
                  <c:v>34925.594976230466</c:v>
                </c:pt>
                <c:pt idx="93">
                  <c:v>34915.358695520437</c:v>
                </c:pt>
                <c:pt idx="94">
                  <c:v>35193.303013505116</c:v>
                </c:pt>
                <c:pt idx="95">
                  <c:v>36097.329574191011</c:v>
                </c:pt>
                <c:pt idx="96">
                  <c:v>40539.16514277942</c:v>
                </c:pt>
                <c:pt idx="97">
                  <c:v>43573.516686077397</c:v>
                </c:pt>
                <c:pt idx="98">
                  <c:v>32605.731709116317</c:v>
                </c:pt>
                <c:pt idx="99">
                  <c:v>30242.200942177489</c:v>
                </c:pt>
                <c:pt idx="100">
                  <c:v>32218.367259866685</c:v>
                </c:pt>
                <c:pt idx="101">
                  <c:v>31460.629999373519</c:v>
                </c:pt>
                <c:pt idx="102">
                  <c:v>32546.905810069948</c:v>
                </c:pt>
                <c:pt idx="103">
                  <c:v>28301.592164948932</c:v>
                </c:pt>
                <c:pt idx="104">
                  <c:v>27125.354180935417</c:v>
                </c:pt>
                <c:pt idx="105">
                  <c:v>22421.320676725081</c:v>
                </c:pt>
                <c:pt idx="106">
                  <c:v>16672.808566634612</c:v>
                </c:pt>
                <c:pt idx="107">
                  <c:v>20535.828302557708</c:v>
                </c:pt>
                <c:pt idx="108">
                  <c:v>19352.218588648706</c:v>
                </c:pt>
                <c:pt idx="109">
                  <c:v>23486.351488383585</c:v>
                </c:pt>
                <c:pt idx="110">
                  <c:v>23614.03318047096</c:v>
                </c:pt>
                <c:pt idx="111">
                  <c:v>19555.000270595836</c:v>
                </c:pt>
                <c:pt idx="112">
                  <c:v>15064.625660524543</c:v>
                </c:pt>
                <c:pt idx="113">
                  <c:v>18843.604003050274</c:v>
                </c:pt>
                <c:pt idx="114">
                  <c:v>22720.62191378522</c:v>
                </c:pt>
                <c:pt idx="115">
                  <c:v>21345.338699078296</c:v>
                </c:pt>
                <c:pt idx="116">
                  <c:v>19618.399271669277</c:v>
                </c:pt>
                <c:pt idx="117">
                  <c:v>18104.516048328845</c:v>
                </c:pt>
                <c:pt idx="118">
                  <c:v>17303.269593683621</c:v>
                </c:pt>
                <c:pt idx="119">
                  <c:v>13275.953207501771</c:v>
                </c:pt>
                <c:pt idx="120">
                  <c:v>14976.778445215425</c:v>
                </c:pt>
                <c:pt idx="121">
                  <c:v>22966.278368434909</c:v>
                </c:pt>
                <c:pt idx="122">
                  <c:v>24026.720197925071</c:v>
                </c:pt>
                <c:pt idx="123">
                  <c:v>22837.951959710063</c:v>
                </c:pt>
                <c:pt idx="124">
                  <c:v>22558.217363000342</c:v>
                </c:pt>
                <c:pt idx="125">
                  <c:v>24488.664953921641</c:v>
                </c:pt>
                <c:pt idx="126">
                  <c:v>25077.934847344284</c:v>
                </c:pt>
                <c:pt idx="127">
                  <c:v>26565.633961264342</c:v>
                </c:pt>
                <c:pt idx="128">
                  <c:v>29583.618420182629</c:v>
                </c:pt>
                <c:pt idx="129">
                  <c:v>24115.452117696539</c:v>
                </c:pt>
                <c:pt idx="130">
                  <c:v>19967.326259138481</c:v>
                </c:pt>
                <c:pt idx="131">
                  <c:v>17531.276975797082</c:v>
                </c:pt>
                <c:pt idx="132">
                  <c:v>18508.226850413532</c:v>
                </c:pt>
                <c:pt idx="133">
                  <c:v>22011.39965521506</c:v>
                </c:pt>
                <c:pt idx="134">
                  <c:v>20317.579829341532</c:v>
                </c:pt>
                <c:pt idx="135">
                  <c:v>20616.506700156315</c:v>
                </c:pt>
                <c:pt idx="136">
                  <c:v>16290.565908160053</c:v>
                </c:pt>
                <c:pt idx="137">
                  <c:v>19745.733846318795</c:v>
                </c:pt>
                <c:pt idx="138">
                  <c:v>26020.96755768307</c:v>
                </c:pt>
                <c:pt idx="139">
                  <c:v>21614.065477933749</c:v>
                </c:pt>
                <c:pt idx="140">
                  <c:v>17964.449081171762</c:v>
                </c:pt>
                <c:pt idx="141">
                  <c:v>18372.330823483084</c:v>
                </c:pt>
                <c:pt idx="142">
                  <c:v>15959.399485873499</c:v>
                </c:pt>
                <c:pt idx="143">
                  <c:v>16539.382332664776</c:v>
                </c:pt>
                <c:pt idx="144">
                  <c:v>17771.317578686667</c:v>
                </c:pt>
                <c:pt idx="145">
                  <c:v>13269.137062186623</c:v>
                </c:pt>
                <c:pt idx="146">
                  <c:v>13897.549888758589</c:v>
                </c:pt>
                <c:pt idx="147">
                  <c:v>17218.745349035817</c:v>
                </c:pt>
                <c:pt idx="148">
                  <c:v>11642.762731983248</c:v>
                </c:pt>
                <c:pt idx="149">
                  <c:v>13642.359643322179</c:v>
                </c:pt>
                <c:pt idx="150">
                  <c:v>15297.755723998545</c:v>
                </c:pt>
                <c:pt idx="151">
                  <c:v>25088.898768216255</c:v>
                </c:pt>
                <c:pt idx="152">
                  <c:v>23919.394933563734</c:v>
                </c:pt>
                <c:pt idx="153">
                  <c:v>26412.55843491423</c:v>
                </c:pt>
                <c:pt idx="154">
                  <c:v>28404.061910162043</c:v>
                </c:pt>
                <c:pt idx="155">
                  <c:v>21543.55212506828</c:v>
                </c:pt>
                <c:pt idx="156">
                  <c:v>22773.844078246879</c:v>
                </c:pt>
                <c:pt idx="157">
                  <c:v>23889.471708040004</c:v>
                </c:pt>
                <c:pt idx="158">
                  <c:v>17438.137498976306</c:v>
                </c:pt>
                <c:pt idx="159">
                  <c:v>18767.934371556519</c:v>
                </c:pt>
                <c:pt idx="160">
                  <c:v>27895.511816888269</c:v>
                </c:pt>
                <c:pt idx="161">
                  <c:v>22392.561167191991</c:v>
                </c:pt>
                <c:pt idx="162">
                  <c:v>22852.1570037276</c:v>
                </c:pt>
                <c:pt idx="163">
                  <c:v>29852.45769116345</c:v>
                </c:pt>
                <c:pt idx="164">
                  <c:v>21618.558411158985</c:v>
                </c:pt>
                <c:pt idx="165">
                  <c:v>22813.426933401981</c:v>
                </c:pt>
                <c:pt idx="166">
                  <c:v>17514.087490610447</c:v>
                </c:pt>
                <c:pt idx="167">
                  <c:v>20014.901386299316</c:v>
                </c:pt>
                <c:pt idx="168">
                  <c:v>22674.831125516117</c:v>
                </c:pt>
                <c:pt idx="169">
                  <c:v>14807.577786797785</c:v>
                </c:pt>
                <c:pt idx="170">
                  <c:v>16856.104933524588</c:v>
                </c:pt>
                <c:pt idx="171">
                  <c:v>19467.465832780614</c:v>
                </c:pt>
                <c:pt idx="172">
                  <c:v>19682.599807205061</c:v>
                </c:pt>
                <c:pt idx="173">
                  <c:v>13367.461724858471</c:v>
                </c:pt>
                <c:pt idx="174">
                  <c:v>16802.810636773171</c:v>
                </c:pt>
                <c:pt idx="175">
                  <c:v>25188.056506047513</c:v>
                </c:pt>
                <c:pt idx="176">
                  <c:v>21129.709610943322</c:v>
                </c:pt>
                <c:pt idx="177">
                  <c:v>26004.054973622257</c:v>
                </c:pt>
                <c:pt idx="178">
                  <c:v>30273.529632348327</c:v>
                </c:pt>
                <c:pt idx="179">
                  <c:v>36165.193179391041</c:v>
                </c:pt>
                <c:pt idx="180">
                  <c:v>30147.600790980672</c:v>
                </c:pt>
                <c:pt idx="181">
                  <c:v>19892.892097687945</c:v>
                </c:pt>
                <c:pt idx="182">
                  <c:v>13485.547021680972</c:v>
                </c:pt>
                <c:pt idx="183">
                  <c:v>18531.095837183559</c:v>
                </c:pt>
                <c:pt idx="184">
                  <c:v>21264.725095824397</c:v>
                </c:pt>
                <c:pt idx="185">
                  <c:v>20775.072014375364</c:v>
                </c:pt>
                <c:pt idx="186">
                  <c:v>21233.816485070762</c:v>
                </c:pt>
                <c:pt idx="187">
                  <c:v>25415.117877149667</c:v>
                </c:pt>
                <c:pt idx="188">
                  <c:v>26683.897337826347</c:v>
                </c:pt>
                <c:pt idx="189">
                  <c:v>16674.143619768383</c:v>
                </c:pt>
                <c:pt idx="190">
                  <c:v>21416.464685139694</c:v>
                </c:pt>
                <c:pt idx="191">
                  <c:v>29455.287490913393</c:v>
                </c:pt>
                <c:pt idx="192">
                  <c:v>34154.017571217548</c:v>
                </c:pt>
                <c:pt idx="193">
                  <c:v>32497.53779529281</c:v>
                </c:pt>
                <c:pt idx="194">
                  <c:v>30395.912165852213</c:v>
                </c:pt>
                <c:pt idx="195">
                  <c:v>31503.131268457739</c:v>
                </c:pt>
                <c:pt idx="196">
                  <c:v>24991.133503689907</c:v>
                </c:pt>
                <c:pt idx="197">
                  <c:v>27913.280054867508</c:v>
                </c:pt>
                <c:pt idx="198">
                  <c:v>27211.988634860456</c:v>
                </c:pt>
                <c:pt idx="199">
                  <c:v>28958.532312914747</c:v>
                </c:pt>
                <c:pt idx="200">
                  <c:v>30807.623190699403</c:v>
                </c:pt>
                <c:pt idx="201">
                  <c:v>38024.274514564699</c:v>
                </c:pt>
                <c:pt idx="202">
                  <c:v>40413.818216559019</c:v>
                </c:pt>
                <c:pt idx="203">
                  <c:v>23896.550736346588</c:v>
                </c:pt>
                <c:pt idx="204">
                  <c:v>22012.88394103857</c:v>
                </c:pt>
                <c:pt idx="205">
                  <c:v>22577.6433803974</c:v>
                </c:pt>
                <c:pt idx="206">
                  <c:v>31021.426489328955</c:v>
                </c:pt>
                <c:pt idx="207">
                  <c:v>24723.618142901789</c:v>
                </c:pt>
                <c:pt idx="208">
                  <c:v>26024.165744005044</c:v>
                </c:pt>
                <c:pt idx="209">
                  <c:v>24447.74261105308</c:v>
                </c:pt>
                <c:pt idx="210">
                  <c:v>11394.369805630871</c:v>
                </c:pt>
                <c:pt idx="211">
                  <c:v>14829.320379738125</c:v>
                </c:pt>
                <c:pt idx="212">
                  <c:v>18715.627413225906</c:v>
                </c:pt>
                <c:pt idx="213">
                  <c:v>32304.313313562736</c:v>
                </c:pt>
                <c:pt idx="214">
                  <c:v>33774.973843458727</c:v>
                </c:pt>
                <c:pt idx="215">
                  <c:v>38287.679268792956</c:v>
                </c:pt>
                <c:pt idx="216">
                  <c:v>38233.693035788005</c:v>
                </c:pt>
                <c:pt idx="217">
                  <c:v>31656.628459795309</c:v>
                </c:pt>
                <c:pt idx="218">
                  <c:v>28254.366622588186</c:v>
                </c:pt>
                <c:pt idx="219">
                  <c:v>26974.276884384813</c:v>
                </c:pt>
                <c:pt idx="220">
                  <c:v>26170.32955189233</c:v>
                </c:pt>
                <c:pt idx="221">
                  <c:v>25389.109787860896</c:v>
                </c:pt>
                <c:pt idx="222">
                  <c:v>20400.635919469998</c:v>
                </c:pt>
                <c:pt idx="223">
                  <c:v>14767.048757389473</c:v>
                </c:pt>
                <c:pt idx="224">
                  <c:v>29852.55775581042</c:v>
                </c:pt>
                <c:pt idx="225">
                  <c:v>58970.641951047655</c:v>
                </c:pt>
                <c:pt idx="226">
                  <c:v>76835.215946911994</c:v>
                </c:pt>
                <c:pt idx="227">
                  <c:v>72066.289600051561</c:v>
                </c:pt>
                <c:pt idx="228">
                  <c:v>64979.583510317243</c:v>
                </c:pt>
                <c:pt idx="229">
                  <c:v>60558.621394940361</c:v>
                </c:pt>
                <c:pt idx="230">
                  <c:v>51631.957787634536</c:v>
                </c:pt>
                <c:pt idx="231">
                  <c:v>49182.040588118638</c:v>
                </c:pt>
                <c:pt idx="232">
                  <c:v>54872.326728124608</c:v>
                </c:pt>
                <c:pt idx="233">
                  <c:v>50288.90449329184</c:v>
                </c:pt>
                <c:pt idx="234">
                  <c:v>35228.931118906337</c:v>
                </c:pt>
                <c:pt idx="235">
                  <c:v>15457.675360504971</c:v>
                </c:pt>
                <c:pt idx="236">
                  <c:v>13760.127911464378</c:v>
                </c:pt>
                <c:pt idx="237">
                  <c:v>16474.569560972574</c:v>
                </c:pt>
                <c:pt idx="238">
                  <c:v>16044.634088711618</c:v>
                </c:pt>
                <c:pt idx="239">
                  <c:v>26740.246592310115</c:v>
                </c:pt>
                <c:pt idx="240">
                  <c:v>33099.045996006353</c:v>
                </c:pt>
                <c:pt idx="241">
                  <c:v>39800.414586343322</c:v>
                </c:pt>
                <c:pt idx="242">
                  <c:v>38058.689925787767</c:v>
                </c:pt>
                <c:pt idx="243">
                  <c:v>25776.199911123884</c:v>
                </c:pt>
                <c:pt idx="244">
                  <c:v>21741.751660433667</c:v>
                </c:pt>
                <c:pt idx="245">
                  <c:v>22114.006411226346</c:v>
                </c:pt>
                <c:pt idx="246">
                  <c:v>24197.03966161393</c:v>
                </c:pt>
                <c:pt idx="247">
                  <c:v>28826.234369788686</c:v>
                </c:pt>
                <c:pt idx="248">
                  <c:v>29223.638953891605</c:v>
                </c:pt>
                <c:pt idx="249">
                  <c:v>23100.69738755756</c:v>
                </c:pt>
                <c:pt idx="250">
                  <c:v>15511.262047975953</c:v>
                </c:pt>
                <c:pt idx="251">
                  <c:v>14386.837276124808</c:v>
                </c:pt>
                <c:pt idx="252">
                  <c:v>13637.038854090404</c:v>
                </c:pt>
                <c:pt idx="253">
                  <c:v>14779.161395292096</c:v>
                </c:pt>
                <c:pt idx="254">
                  <c:v>15148.037998763906</c:v>
                </c:pt>
                <c:pt idx="255">
                  <c:v>26282.760679848659</c:v>
                </c:pt>
                <c:pt idx="256">
                  <c:v>23114.992811077835</c:v>
                </c:pt>
                <c:pt idx="257">
                  <c:v>26779.577515202724</c:v>
                </c:pt>
                <c:pt idx="258">
                  <c:v>18570.005043122219</c:v>
                </c:pt>
                <c:pt idx="259">
                  <c:v>19157.450369998027</c:v>
                </c:pt>
                <c:pt idx="260">
                  <c:v>23035.715091137969</c:v>
                </c:pt>
                <c:pt idx="261">
                  <c:v>25490.182717333057</c:v>
                </c:pt>
                <c:pt idx="262">
                  <c:v>25796.786871706645</c:v>
                </c:pt>
                <c:pt idx="263">
                  <c:v>23659.531991612021</c:v>
                </c:pt>
                <c:pt idx="264">
                  <c:v>16402.429153207115</c:v>
                </c:pt>
                <c:pt idx="265">
                  <c:v>22277.296556298661</c:v>
                </c:pt>
                <c:pt idx="266">
                  <c:v>17342.248323071133</c:v>
                </c:pt>
                <c:pt idx="267">
                  <c:v>22329.848751568858</c:v>
                </c:pt>
                <c:pt idx="268">
                  <c:v>18095.696554226699</c:v>
                </c:pt>
                <c:pt idx="269">
                  <c:v>14450.47025317346</c:v>
                </c:pt>
                <c:pt idx="270">
                  <c:v>26655.519244480056</c:v>
                </c:pt>
                <c:pt idx="271">
                  <c:v>18485.459123154062</c:v>
                </c:pt>
                <c:pt idx="272">
                  <c:v>14370.531086934636</c:v>
                </c:pt>
                <c:pt idx="273">
                  <c:v>8500.0045053574668</c:v>
                </c:pt>
                <c:pt idx="274">
                  <c:v>6715.0658298461649</c:v>
                </c:pt>
                <c:pt idx="275">
                  <c:v>11564.854701548977</c:v>
                </c:pt>
                <c:pt idx="276">
                  <c:v>15964.112299952494</c:v>
                </c:pt>
                <c:pt idx="277">
                  <c:v>13316.026172554604</c:v>
                </c:pt>
                <c:pt idx="278">
                  <c:v>16274.715770104152</c:v>
                </c:pt>
                <c:pt idx="279">
                  <c:v>9743.4087826234263</c:v>
                </c:pt>
                <c:pt idx="280">
                  <c:v>14430.959379072548</c:v>
                </c:pt>
                <c:pt idx="281">
                  <c:v>12760.65975824596</c:v>
                </c:pt>
                <c:pt idx="282">
                  <c:v>13064.108571580242</c:v>
                </c:pt>
                <c:pt idx="283">
                  <c:v>14154.268921708624</c:v>
                </c:pt>
                <c:pt idx="284">
                  <c:v>14315.004450251454</c:v>
                </c:pt>
                <c:pt idx="285">
                  <c:v>8439.4998861137283</c:v>
                </c:pt>
                <c:pt idx="286">
                  <c:v>9112.7231749716793</c:v>
                </c:pt>
                <c:pt idx="287">
                  <c:v>8304.5941771044418</c:v>
                </c:pt>
                <c:pt idx="288">
                  <c:v>8897.1216082801857</c:v>
                </c:pt>
                <c:pt idx="289">
                  <c:v>14555.801547928217</c:v>
                </c:pt>
                <c:pt idx="290">
                  <c:v>11405.720244305314</c:v>
                </c:pt>
                <c:pt idx="291">
                  <c:v>11682.749428884385</c:v>
                </c:pt>
                <c:pt idx="292">
                  <c:v>17411.919370323605</c:v>
                </c:pt>
                <c:pt idx="293">
                  <c:v>16695.597540523308</c:v>
                </c:pt>
                <c:pt idx="294">
                  <c:v>15103.024041401917</c:v>
                </c:pt>
                <c:pt idx="295">
                  <c:v>9277.8519127728086</c:v>
                </c:pt>
                <c:pt idx="296">
                  <c:v>12669.747989839458</c:v>
                </c:pt>
                <c:pt idx="297">
                  <c:v>7717.3428222890725</c:v>
                </c:pt>
                <c:pt idx="298">
                  <c:v>7716.7608351770714</c:v>
                </c:pt>
                <c:pt idx="299">
                  <c:v>8528.6266196401521</c:v>
                </c:pt>
                <c:pt idx="300">
                  <c:v>4664.6375547459793</c:v>
                </c:pt>
                <c:pt idx="301">
                  <c:v>4104.8870763095611</c:v>
                </c:pt>
                <c:pt idx="302">
                  <c:v>4602.7266327659381</c:v>
                </c:pt>
                <c:pt idx="303">
                  <c:v>8329.8314150976967</c:v>
                </c:pt>
                <c:pt idx="304">
                  <c:v>11151.729852062819</c:v>
                </c:pt>
                <c:pt idx="305">
                  <c:v>12435.083787858959</c:v>
                </c:pt>
                <c:pt idx="306">
                  <c:v>11725.559910743614</c:v>
                </c:pt>
                <c:pt idx="307">
                  <c:v>10227.311151801272</c:v>
                </c:pt>
                <c:pt idx="308">
                  <c:v>12517.526778689178</c:v>
                </c:pt>
                <c:pt idx="309">
                  <c:v>11241.588866171838</c:v>
                </c:pt>
                <c:pt idx="310">
                  <c:v>16909.60151560243</c:v>
                </c:pt>
                <c:pt idx="311">
                  <c:v>17048.277242867767</c:v>
                </c:pt>
                <c:pt idx="312">
                  <c:v>11743.807663673522</c:v>
                </c:pt>
                <c:pt idx="313">
                  <c:v>15216.99903442822</c:v>
                </c:pt>
                <c:pt idx="314">
                  <c:v>14949.655433559528</c:v>
                </c:pt>
                <c:pt idx="315">
                  <c:v>13680.085631251275</c:v>
                </c:pt>
                <c:pt idx="316">
                  <c:v>9989.2893365974323</c:v>
                </c:pt>
                <c:pt idx="317">
                  <c:v>12638.259588033827</c:v>
                </c:pt>
                <c:pt idx="318">
                  <c:v>13324.990646048655</c:v>
                </c:pt>
                <c:pt idx="319">
                  <c:v>13261.016647279084</c:v>
                </c:pt>
                <c:pt idx="320">
                  <c:v>7296.0895208257589</c:v>
                </c:pt>
                <c:pt idx="321">
                  <c:v>6588.0996635611955</c:v>
                </c:pt>
                <c:pt idx="322">
                  <c:v>12895.717783352493</c:v>
                </c:pt>
                <c:pt idx="323">
                  <c:v>13792.465797321849</c:v>
                </c:pt>
                <c:pt idx="324">
                  <c:v>12749.445594082652</c:v>
                </c:pt>
                <c:pt idx="325">
                  <c:v>13770.2960241973</c:v>
                </c:pt>
                <c:pt idx="326">
                  <c:v>11489.865001070937</c:v>
                </c:pt>
                <c:pt idx="327">
                  <c:v>7297.0760722176783</c:v>
                </c:pt>
                <c:pt idx="328">
                  <c:v>7175.1003845900204</c:v>
                </c:pt>
                <c:pt idx="329">
                  <c:v>10146.09130411084</c:v>
                </c:pt>
                <c:pt idx="330">
                  <c:v>9256.6178156107089</c:v>
                </c:pt>
                <c:pt idx="331">
                  <c:v>12196.391598293103</c:v>
                </c:pt>
                <c:pt idx="332">
                  <c:v>7644.004964144925</c:v>
                </c:pt>
                <c:pt idx="333">
                  <c:v>8122.3613463582442</c:v>
                </c:pt>
                <c:pt idx="334">
                  <c:v>10351.089655293119</c:v>
                </c:pt>
                <c:pt idx="335">
                  <c:v>7799.8393719572541</c:v>
                </c:pt>
                <c:pt idx="336">
                  <c:v>6751.5273924459116</c:v>
                </c:pt>
                <c:pt idx="337">
                  <c:v>8869.2700147340129</c:v>
                </c:pt>
                <c:pt idx="338">
                  <c:v>5830.4184232133257</c:v>
                </c:pt>
                <c:pt idx="339">
                  <c:v>11620.579273362189</c:v>
                </c:pt>
                <c:pt idx="340">
                  <c:v>14919.928128976169</c:v>
                </c:pt>
                <c:pt idx="341">
                  <c:v>9681.9094783429337</c:v>
                </c:pt>
                <c:pt idx="342">
                  <c:v>9287.8819596390531</c:v>
                </c:pt>
                <c:pt idx="343">
                  <c:v>13066.810383472755</c:v>
                </c:pt>
                <c:pt idx="344">
                  <c:v>12311.489328455984</c:v>
                </c:pt>
                <c:pt idx="345">
                  <c:v>18642.428109576715</c:v>
                </c:pt>
                <c:pt idx="346">
                  <c:v>15942.044276441684</c:v>
                </c:pt>
                <c:pt idx="347">
                  <c:v>17362.026980779749</c:v>
                </c:pt>
                <c:pt idx="348">
                  <c:v>20066.514236672159</c:v>
                </c:pt>
                <c:pt idx="349">
                  <c:v>17338.884487229941</c:v>
                </c:pt>
                <c:pt idx="350">
                  <c:v>18966.617028092947</c:v>
                </c:pt>
                <c:pt idx="351">
                  <c:v>13617.325180058635</c:v>
                </c:pt>
                <c:pt idx="352">
                  <c:v>22036.72948815603</c:v>
                </c:pt>
                <c:pt idx="353">
                  <c:v>18139.043758347227</c:v>
                </c:pt>
                <c:pt idx="354">
                  <c:v>18503.355407960535</c:v>
                </c:pt>
                <c:pt idx="355">
                  <c:v>16799.563873046845</c:v>
                </c:pt>
                <c:pt idx="356">
                  <c:v>16412.026845260603</c:v>
                </c:pt>
                <c:pt idx="357">
                  <c:v>14799.41728486648</c:v>
                </c:pt>
                <c:pt idx="358">
                  <c:v>15735.316587790256</c:v>
                </c:pt>
                <c:pt idx="359">
                  <c:v>14183.609283197411</c:v>
                </c:pt>
                <c:pt idx="360">
                  <c:v>20604.848162541632</c:v>
                </c:pt>
                <c:pt idx="361">
                  <c:v>16948.976061886828</c:v>
                </c:pt>
                <c:pt idx="362">
                  <c:v>14997.833104343599</c:v>
                </c:pt>
              </c:numCache>
            </c:numRef>
          </c:val>
          <c:extLst>
            <c:ext xmlns:c16="http://schemas.microsoft.com/office/drawing/2014/chart" uri="{C3380CC4-5D6E-409C-BE32-E72D297353CC}">
              <c16:uniqueId val="{00000005-EA39-4400-B860-54672A142BB5}"/>
            </c:ext>
          </c:extLst>
        </c:ser>
        <c:dLbls>
          <c:showLegendKey val="0"/>
          <c:showVal val="0"/>
          <c:showCatName val="0"/>
          <c:showSerName val="0"/>
          <c:showPercent val="0"/>
          <c:showBubbleSize val="0"/>
        </c:dLbls>
        <c:gapWidth val="0"/>
        <c:overlap val="100"/>
        <c:axId val="60741952"/>
        <c:axId val="60751200"/>
      </c:barChart>
      <c:lineChart>
        <c:grouping val="standard"/>
        <c:varyColors val="0"/>
        <c:ser>
          <c:idx val="0"/>
          <c:order val="0"/>
          <c:tx>
            <c:strRef>
              <c:f>'Daily Charts'!$X$2</c:f>
              <c:strCache>
                <c:ptCount val="1"/>
                <c:pt idx="0">
                  <c:v>CO2 Consumed</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X$3:$X$368</c:f>
              <c:numCache>
                <c:formatCode>General</c:formatCode>
                <c:ptCount val="366"/>
                <c:pt idx="0">
                  <c:v>3994661.9617719627</c:v>
                </c:pt>
                <c:pt idx="1">
                  <c:v>3661282.6557214078</c:v>
                </c:pt>
                <c:pt idx="2">
                  <c:v>4066517.6814711778</c:v>
                </c:pt>
                <c:pt idx="3">
                  <c:v>4173275.0664593186</c:v>
                </c:pt>
                <c:pt idx="4">
                  <c:v>4139651.9176110257</c:v>
                </c:pt>
                <c:pt idx="5">
                  <c:v>4025700.5406463523</c:v>
                </c:pt>
                <c:pt idx="6">
                  <c:v>3978684.3901055679</c:v>
                </c:pt>
                <c:pt idx="7">
                  <c:v>3722318.2671286007</c:v>
                </c:pt>
                <c:pt idx="8">
                  <c:v>3456237.6400889652</c:v>
                </c:pt>
                <c:pt idx="9">
                  <c:v>3877723.0106146778</c:v>
                </c:pt>
                <c:pt idx="10">
                  <c:v>3971130.9523282265</c:v>
                </c:pt>
                <c:pt idx="11">
                  <c:v>4179383.9820969398</c:v>
                </c:pt>
                <c:pt idx="12">
                  <c:v>4132802.7490068907</c:v>
                </c:pt>
                <c:pt idx="13">
                  <c:v>4187311.0965893259</c:v>
                </c:pt>
                <c:pt idx="14">
                  <c:v>3902433.1489781463</c:v>
                </c:pt>
                <c:pt idx="15">
                  <c:v>3836541.6280258135</c:v>
                </c:pt>
                <c:pt idx="16">
                  <c:v>4141593.5431704139</c:v>
                </c:pt>
                <c:pt idx="17">
                  <c:v>4207319.3194220178</c:v>
                </c:pt>
                <c:pt idx="18">
                  <c:v>4272914.0694737071</c:v>
                </c:pt>
                <c:pt idx="19">
                  <c:v>4267301.6785226734</c:v>
                </c:pt>
                <c:pt idx="20">
                  <c:v>4295107.9675080022</c:v>
                </c:pt>
                <c:pt idx="21">
                  <c:v>4116209.0445578499</c:v>
                </c:pt>
                <c:pt idx="22">
                  <c:v>4114862.7122011078</c:v>
                </c:pt>
                <c:pt idx="23">
                  <c:v>4546022.8543696795</c:v>
                </c:pt>
                <c:pt idx="24">
                  <c:v>4583319.2839909168</c:v>
                </c:pt>
                <c:pt idx="25">
                  <c:v>4640602.9945777617</c:v>
                </c:pt>
                <c:pt idx="26">
                  <c:v>4870790.5298561081</c:v>
                </c:pt>
                <c:pt idx="27">
                  <c:v>5055822.2379080122</c:v>
                </c:pt>
                <c:pt idx="28">
                  <c:v>4801970.5519345421</c:v>
                </c:pt>
                <c:pt idx="29">
                  <c:v>4845845.5530743431</c:v>
                </c:pt>
                <c:pt idx="30">
                  <c:v>5087477.7025363892</c:v>
                </c:pt>
                <c:pt idx="31">
                  <c:v>4774854.1341992524</c:v>
                </c:pt>
                <c:pt idx="32">
                  <c:v>5150470.9054072397</c:v>
                </c:pt>
                <c:pt idx="33">
                  <c:v>5245320.2284399979</c:v>
                </c:pt>
                <c:pt idx="34">
                  <c:v>4902847.5416597379</c:v>
                </c:pt>
                <c:pt idx="35">
                  <c:v>4668899.9405393414</c:v>
                </c:pt>
                <c:pt idx="36">
                  <c:v>4499393.953446487</c:v>
                </c:pt>
                <c:pt idx="37">
                  <c:v>4917026.4924580678</c:v>
                </c:pt>
                <c:pt idx="38">
                  <c:v>5062655.7237312086</c:v>
                </c:pt>
                <c:pt idx="39">
                  <c:v>5145861.6076107668</c:v>
                </c:pt>
                <c:pt idx="40">
                  <c:v>5533816.0080179675</c:v>
                </c:pt>
                <c:pt idx="41">
                  <c:v>5459488.8353288081</c:v>
                </c:pt>
                <c:pt idx="42">
                  <c:v>5202437.2428315189</c:v>
                </c:pt>
                <c:pt idx="43">
                  <c:v>4996014.2934180405</c:v>
                </c:pt>
                <c:pt idx="44">
                  <c:v>5258323.0161818024</c:v>
                </c:pt>
                <c:pt idx="45">
                  <c:v>5238419.5569766387</c:v>
                </c:pt>
                <c:pt idx="46">
                  <c:v>5382775.7483377848</c:v>
                </c:pt>
                <c:pt idx="47">
                  <c:v>5524227.769271479</c:v>
                </c:pt>
                <c:pt idx="48">
                  <c:v>5381506.7538341759</c:v>
                </c:pt>
                <c:pt idx="49">
                  <c:v>5115610.2064999146</c:v>
                </c:pt>
                <c:pt idx="50">
                  <c:v>4950746.5228295522</c:v>
                </c:pt>
                <c:pt idx="51">
                  <c:v>5307143.1707500517</c:v>
                </c:pt>
                <c:pt idx="52">
                  <c:v>5406788.7122189598</c:v>
                </c:pt>
                <c:pt idx="53">
                  <c:v>5588472.2488293992</c:v>
                </c:pt>
                <c:pt idx="54">
                  <c:v>5847747.9905093331</c:v>
                </c:pt>
                <c:pt idx="55">
                  <c:v>5866210.017910515</c:v>
                </c:pt>
                <c:pt idx="56">
                  <c:v>5399025.1910590408</c:v>
                </c:pt>
                <c:pt idx="57">
                  <c:v>5084370.4711986668</c:v>
                </c:pt>
                <c:pt idx="58">
                  <c:v>5296217.8374198824</c:v>
                </c:pt>
                <c:pt idx="59">
                  <c:v>5224443.9427853124</c:v>
                </c:pt>
                <c:pt idx="60">
                  <c:v>5245694.4820027919</c:v>
                </c:pt>
                <c:pt idx="61">
                  <c:v>5289407.6470702747</c:v>
                </c:pt>
                <c:pt idx="62">
                  <c:v>5309958.6346079782</c:v>
                </c:pt>
                <c:pt idx="63">
                  <c:v>4851419.1369002694</c:v>
                </c:pt>
                <c:pt idx="64">
                  <c:v>4759578.187649481</c:v>
                </c:pt>
                <c:pt idx="65">
                  <c:v>5204932.655703241</c:v>
                </c:pt>
                <c:pt idx="66">
                  <c:v>5149014.8836582098</c:v>
                </c:pt>
                <c:pt idx="67">
                  <c:v>5105570.3054572903</c:v>
                </c:pt>
                <c:pt idx="68">
                  <c:v>5242626.1750566214</c:v>
                </c:pt>
                <c:pt idx="69">
                  <c:v>5197044.3894588565</c:v>
                </c:pt>
                <c:pt idx="70">
                  <c:v>5081548.5681919036</c:v>
                </c:pt>
                <c:pt idx="71">
                  <c:v>5027465.464241676</c:v>
                </c:pt>
                <c:pt idx="72">
                  <c:v>5260932.3982451549</c:v>
                </c:pt>
                <c:pt idx="73">
                  <c:v>5450029.4051267095</c:v>
                </c:pt>
                <c:pt idx="74">
                  <c:v>5107637.2707731193</c:v>
                </c:pt>
                <c:pt idx="75">
                  <c:v>5034634.5639654268</c:v>
                </c:pt>
                <c:pt idx="76">
                  <c:v>4811496.1431654794</c:v>
                </c:pt>
                <c:pt idx="77">
                  <c:v>4513909.9907140657</c:v>
                </c:pt>
                <c:pt idx="78">
                  <c:v>5050651.1357832765</c:v>
                </c:pt>
                <c:pt idx="79">
                  <c:v>5677210.2343885796</c:v>
                </c:pt>
                <c:pt idx="80">
                  <c:v>5620540.560015576</c:v>
                </c:pt>
                <c:pt idx="81">
                  <c:v>5586088.8310333034</c:v>
                </c:pt>
                <c:pt idx="82">
                  <c:v>5811814.048293001</c:v>
                </c:pt>
                <c:pt idx="83">
                  <c:v>5729770.545360568</c:v>
                </c:pt>
                <c:pt idx="84">
                  <c:v>5267523.5811370872</c:v>
                </c:pt>
                <c:pt idx="85">
                  <c:v>4996479.6566068139</c:v>
                </c:pt>
                <c:pt idx="86">
                  <c:v>5182642.3243985623</c:v>
                </c:pt>
                <c:pt idx="87">
                  <c:v>5164143.2743280856</c:v>
                </c:pt>
                <c:pt idx="88">
                  <c:v>4848745.5673117451</c:v>
                </c:pt>
                <c:pt idx="89">
                  <c:v>4430576.9251243593</c:v>
                </c:pt>
                <c:pt idx="90">
                  <c:v>4322059.7188746966</c:v>
                </c:pt>
                <c:pt idx="91">
                  <c:v>4222467.0344116455</c:v>
                </c:pt>
                <c:pt idx="92">
                  <c:v>4374645.0098235598</c:v>
                </c:pt>
                <c:pt idx="93">
                  <c:v>4499103.6656808872</c:v>
                </c:pt>
                <c:pt idx="94">
                  <c:v>5114735.7249048799</c:v>
                </c:pt>
                <c:pt idx="95">
                  <c:v>5384329.212878325</c:v>
                </c:pt>
                <c:pt idx="96">
                  <c:v>5226608.9429758657</c:v>
                </c:pt>
                <c:pt idx="97">
                  <c:v>4916527.2532434827</c:v>
                </c:pt>
                <c:pt idx="98">
                  <c:v>4489032.6892282469</c:v>
                </c:pt>
                <c:pt idx="99">
                  <c:v>4385504.1160209421</c:v>
                </c:pt>
                <c:pt idx="100">
                  <c:v>4722837.8196679428</c:v>
                </c:pt>
                <c:pt idx="101">
                  <c:v>4700499.7039828096</c:v>
                </c:pt>
                <c:pt idx="102">
                  <c:v>4565916.6456422815</c:v>
                </c:pt>
                <c:pt idx="103">
                  <c:v>4274860.1571817454</c:v>
                </c:pt>
                <c:pt idx="104">
                  <c:v>4137973.3851748509</c:v>
                </c:pt>
                <c:pt idx="105">
                  <c:v>3915824.5436914642</c:v>
                </c:pt>
                <c:pt idx="106">
                  <c:v>3835201.6471472783</c:v>
                </c:pt>
                <c:pt idx="107">
                  <c:v>3761499.6374129257</c:v>
                </c:pt>
                <c:pt idx="108">
                  <c:v>3680568.3085715575</c:v>
                </c:pt>
                <c:pt idx="109">
                  <c:v>3971957.8152724714</c:v>
                </c:pt>
                <c:pt idx="110">
                  <c:v>4007344.5247292528</c:v>
                </c:pt>
                <c:pt idx="111">
                  <c:v>3900635.1537590818</c:v>
                </c:pt>
                <c:pt idx="112">
                  <c:v>3597977.8810080076</c:v>
                </c:pt>
                <c:pt idx="113">
                  <c:v>3728747.6326798126</c:v>
                </c:pt>
                <c:pt idx="114">
                  <c:v>4287301.7761641331</c:v>
                </c:pt>
                <c:pt idx="115">
                  <c:v>4194135.5973222619</c:v>
                </c:pt>
                <c:pt idx="116">
                  <c:v>4007249.9740405474</c:v>
                </c:pt>
                <c:pt idx="117">
                  <c:v>3734411.3305503116</c:v>
                </c:pt>
                <c:pt idx="118">
                  <c:v>3693043.8895819541</c:v>
                </c:pt>
                <c:pt idx="119">
                  <c:v>3584961.9650834268</c:v>
                </c:pt>
                <c:pt idx="120">
                  <c:v>3477017.839671846</c:v>
                </c:pt>
                <c:pt idx="121">
                  <c:v>3813839.8789222762</c:v>
                </c:pt>
                <c:pt idx="122">
                  <c:v>3848666.1110489438</c:v>
                </c:pt>
                <c:pt idx="123">
                  <c:v>4067185.9865232576</c:v>
                </c:pt>
                <c:pt idx="124">
                  <c:v>3941339.1711282283</c:v>
                </c:pt>
                <c:pt idx="125">
                  <c:v>3680516.241997465</c:v>
                </c:pt>
                <c:pt idx="126">
                  <c:v>3294087.2847551629</c:v>
                </c:pt>
                <c:pt idx="127">
                  <c:v>3073367.8037473084</c:v>
                </c:pt>
                <c:pt idx="128">
                  <c:v>3534538.2233328009</c:v>
                </c:pt>
                <c:pt idx="129">
                  <c:v>3524417.9816180952</c:v>
                </c:pt>
                <c:pt idx="130">
                  <c:v>3292998.0719071506</c:v>
                </c:pt>
                <c:pt idx="131">
                  <c:v>3170615.8902139137</c:v>
                </c:pt>
                <c:pt idx="132">
                  <c:v>3266713.3494716645</c:v>
                </c:pt>
                <c:pt idx="133">
                  <c:v>3077373.3568334007</c:v>
                </c:pt>
                <c:pt idx="134">
                  <c:v>2966954.2260343861</c:v>
                </c:pt>
                <c:pt idx="135">
                  <c:v>3569091.8602884598</c:v>
                </c:pt>
                <c:pt idx="136">
                  <c:v>3451502.1394776134</c:v>
                </c:pt>
                <c:pt idx="137">
                  <c:v>3177826.8082207693</c:v>
                </c:pt>
                <c:pt idx="138">
                  <c:v>3608833.0600253516</c:v>
                </c:pt>
                <c:pt idx="139">
                  <c:v>3703923.5109489812</c:v>
                </c:pt>
                <c:pt idx="140">
                  <c:v>3130299.1178328502</c:v>
                </c:pt>
                <c:pt idx="141">
                  <c:v>3105564.1116048866</c:v>
                </c:pt>
                <c:pt idx="142">
                  <c:v>3311672.2678671218</c:v>
                </c:pt>
                <c:pt idx="143">
                  <c:v>3379316.4887184575</c:v>
                </c:pt>
                <c:pt idx="144">
                  <c:v>3682855.9355916637</c:v>
                </c:pt>
                <c:pt idx="145">
                  <c:v>3588511.9702248629</c:v>
                </c:pt>
                <c:pt idx="146">
                  <c:v>3481983.3850905006</c:v>
                </c:pt>
                <c:pt idx="147">
                  <c:v>3562670.9227393344</c:v>
                </c:pt>
                <c:pt idx="148">
                  <c:v>3323962.1544443928</c:v>
                </c:pt>
                <c:pt idx="149">
                  <c:v>3688344.1405437677</c:v>
                </c:pt>
                <c:pt idx="150">
                  <c:v>3867279.1595833758</c:v>
                </c:pt>
                <c:pt idx="151">
                  <c:v>3852865.0178647833</c:v>
                </c:pt>
                <c:pt idx="152">
                  <c:v>3806211.8535661935</c:v>
                </c:pt>
                <c:pt idx="153">
                  <c:v>3537477.6738792914</c:v>
                </c:pt>
                <c:pt idx="154">
                  <c:v>3496552.7598496801</c:v>
                </c:pt>
                <c:pt idx="155">
                  <c:v>3178606.3689299058</c:v>
                </c:pt>
                <c:pt idx="156">
                  <c:v>3205970.9582656133</c:v>
                </c:pt>
                <c:pt idx="157">
                  <c:v>3292183.6033404837</c:v>
                </c:pt>
                <c:pt idx="158">
                  <c:v>3259259.3927591285</c:v>
                </c:pt>
                <c:pt idx="159">
                  <c:v>3358061.4621476713</c:v>
                </c:pt>
                <c:pt idx="160">
                  <c:v>3668609.3738189721</c:v>
                </c:pt>
                <c:pt idx="161">
                  <c:v>3440094.5039346204</c:v>
                </c:pt>
                <c:pt idx="162">
                  <c:v>3342580.897654226</c:v>
                </c:pt>
                <c:pt idx="163">
                  <c:v>3691834.5747815659</c:v>
                </c:pt>
                <c:pt idx="164">
                  <c:v>3515810.1324372441</c:v>
                </c:pt>
                <c:pt idx="165">
                  <c:v>3746539.5911739706</c:v>
                </c:pt>
                <c:pt idx="166">
                  <c:v>3216757.4006266692</c:v>
                </c:pt>
                <c:pt idx="167">
                  <c:v>3448111.5901590707</c:v>
                </c:pt>
                <c:pt idx="168">
                  <c:v>3432657.5494614099</c:v>
                </c:pt>
                <c:pt idx="169">
                  <c:v>3049732.8071394339</c:v>
                </c:pt>
                <c:pt idx="170">
                  <c:v>3331535.1336041056</c:v>
                </c:pt>
                <c:pt idx="171">
                  <c:v>3341138.7544881958</c:v>
                </c:pt>
                <c:pt idx="172">
                  <c:v>3636938.752422431</c:v>
                </c:pt>
                <c:pt idx="173">
                  <c:v>2981845.3069143752</c:v>
                </c:pt>
                <c:pt idx="174">
                  <c:v>3238478.1734360536</c:v>
                </c:pt>
                <c:pt idx="175">
                  <c:v>3744501.8230024166</c:v>
                </c:pt>
                <c:pt idx="176">
                  <c:v>3464949.4975220566</c:v>
                </c:pt>
                <c:pt idx="177">
                  <c:v>4022119.6439328874</c:v>
                </c:pt>
                <c:pt idx="178">
                  <c:v>4244467.1369810719</c:v>
                </c:pt>
                <c:pt idx="179">
                  <c:v>4168545.4468000568</c:v>
                </c:pt>
                <c:pt idx="180">
                  <c:v>3820060.7695496073</c:v>
                </c:pt>
                <c:pt idx="181">
                  <c:v>3927547.3574136137</c:v>
                </c:pt>
                <c:pt idx="182">
                  <c:v>3511917.8893274982</c:v>
                </c:pt>
                <c:pt idx="183">
                  <c:v>3365215.175132473</c:v>
                </c:pt>
                <c:pt idx="184">
                  <c:v>3872746.2734294063</c:v>
                </c:pt>
                <c:pt idx="185">
                  <c:v>4047961.5822743326</c:v>
                </c:pt>
                <c:pt idx="186">
                  <c:v>3807961.2214264115</c:v>
                </c:pt>
                <c:pt idx="187">
                  <c:v>3591872.7303245007</c:v>
                </c:pt>
                <c:pt idx="188">
                  <c:v>3385937.824856353</c:v>
                </c:pt>
                <c:pt idx="189">
                  <c:v>2968652.7098046141</c:v>
                </c:pt>
                <c:pt idx="190">
                  <c:v>3480553.1828252813</c:v>
                </c:pt>
                <c:pt idx="191">
                  <c:v>4247108.763842796</c:v>
                </c:pt>
                <c:pt idx="192">
                  <c:v>4220593.5081671113</c:v>
                </c:pt>
                <c:pt idx="193">
                  <c:v>4262415.4421356777</c:v>
                </c:pt>
                <c:pt idx="194">
                  <c:v>4013875.9771349835</c:v>
                </c:pt>
                <c:pt idx="195">
                  <c:v>3995237.8696631771</c:v>
                </c:pt>
                <c:pt idx="196">
                  <c:v>3694940.695543021</c:v>
                </c:pt>
                <c:pt idx="197">
                  <c:v>3603483.4854845726</c:v>
                </c:pt>
                <c:pt idx="198">
                  <c:v>3870053.5354849896</c:v>
                </c:pt>
                <c:pt idx="199">
                  <c:v>4136794.4549149713</c:v>
                </c:pt>
                <c:pt idx="200">
                  <c:v>4256245.7351097139</c:v>
                </c:pt>
                <c:pt idx="201">
                  <c:v>4219898.4772114782</c:v>
                </c:pt>
                <c:pt idx="202">
                  <c:v>4108267.0277493857</c:v>
                </c:pt>
                <c:pt idx="203">
                  <c:v>3230810.7319592098</c:v>
                </c:pt>
                <c:pt idx="204">
                  <c:v>2852375.9505049605</c:v>
                </c:pt>
                <c:pt idx="205">
                  <c:v>2809189.3895190102</c:v>
                </c:pt>
                <c:pt idx="206">
                  <c:v>3390069.0094948174</c:v>
                </c:pt>
                <c:pt idx="207">
                  <c:v>3545064.2721440638</c:v>
                </c:pt>
                <c:pt idx="208">
                  <c:v>3704805.8787583546</c:v>
                </c:pt>
                <c:pt idx="209">
                  <c:v>3840118.3065365381</c:v>
                </c:pt>
                <c:pt idx="210">
                  <c:v>3879035.6910304734</c:v>
                </c:pt>
                <c:pt idx="211">
                  <c:v>3688645.5246877321</c:v>
                </c:pt>
                <c:pt idx="212">
                  <c:v>3922682.5261901375</c:v>
                </c:pt>
                <c:pt idx="213">
                  <c:v>4360331.4410233321</c:v>
                </c:pt>
                <c:pt idx="214">
                  <c:v>4760027.1435994329</c:v>
                </c:pt>
                <c:pt idx="215">
                  <c:v>4531620.287977932</c:v>
                </c:pt>
                <c:pt idx="216">
                  <c:v>4612303.1543523343</c:v>
                </c:pt>
                <c:pt idx="217">
                  <c:v>4357059.761702925</c:v>
                </c:pt>
                <c:pt idx="218">
                  <c:v>3963711.6502940245</c:v>
                </c:pt>
                <c:pt idx="219">
                  <c:v>4099156.4970870297</c:v>
                </c:pt>
                <c:pt idx="220">
                  <c:v>3977904.4623905146</c:v>
                </c:pt>
                <c:pt idx="221">
                  <c:v>4109881.5119947819</c:v>
                </c:pt>
                <c:pt idx="222">
                  <c:v>4119222.3606753754</c:v>
                </c:pt>
                <c:pt idx="223">
                  <c:v>4079882.0401639249</c:v>
                </c:pt>
                <c:pt idx="224">
                  <c:v>4222456.7579992879</c:v>
                </c:pt>
                <c:pt idx="225">
                  <c:v>5165851.7310450189</c:v>
                </c:pt>
                <c:pt idx="226">
                  <c:v>5728573.6605618568</c:v>
                </c:pt>
                <c:pt idx="227">
                  <c:v>5869269.7858322281</c:v>
                </c:pt>
                <c:pt idx="228">
                  <c:v>5771797.6081473622</c:v>
                </c:pt>
                <c:pt idx="229">
                  <c:v>5406383.4779443964</c:v>
                </c:pt>
                <c:pt idx="230">
                  <c:v>5066590.7398115778</c:v>
                </c:pt>
                <c:pt idx="231">
                  <c:v>5688594.7954704575</c:v>
                </c:pt>
                <c:pt idx="232">
                  <c:v>5305499.0837896364</c:v>
                </c:pt>
                <c:pt idx="233">
                  <c:v>5325837.9585028356</c:v>
                </c:pt>
                <c:pt idx="234">
                  <c:v>4920735.467590346</c:v>
                </c:pt>
                <c:pt idx="235">
                  <c:v>4515888.1210355619</c:v>
                </c:pt>
                <c:pt idx="236">
                  <c:v>4227607.1298667677</c:v>
                </c:pt>
                <c:pt idx="237">
                  <c:v>4045318.8998185876</c:v>
                </c:pt>
                <c:pt idx="238">
                  <c:v>3675697.3188603949</c:v>
                </c:pt>
                <c:pt idx="239">
                  <c:v>3770997.6349914423</c:v>
                </c:pt>
                <c:pt idx="240">
                  <c:v>3965642.7935988144</c:v>
                </c:pt>
                <c:pt idx="241">
                  <c:v>4167735.4534140611</c:v>
                </c:pt>
                <c:pt idx="242">
                  <c:v>3944709.8923493922</c:v>
                </c:pt>
                <c:pt idx="243">
                  <c:v>3636084.4853583402</c:v>
                </c:pt>
                <c:pt idx="244">
                  <c:v>3368756.6265135147</c:v>
                </c:pt>
                <c:pt idx="245">
                  <c:v>3087319.6491876631</c:v>
                </c:pt>
                <c:pt idx="246">
                  <c:v>3295876.3083132305</c:v>
                </c:pt>
                <c:pt idx="247">
                  <c:v>3900416.1337839989</c:v>
                </c:pt>
                <c:pt idx="248">
                  <c:v>3856423.1005515922</c:v>
                </c:pt>
                <c:pt idx="249">
                  <c:v>3449297.7918833573</c:v>
                </c:pt>
                <c:pt idx="250">
                  <c:v>3217801.7399660093</c:v>
                </c:pt>
                <c:pt idx="251">
                  <c:v>3204535.6070893984</c:v>
                </c:pt>
                <c:pt idx="252">
                  <c:v>3161713.3816737626</c:v>
                </c:pt>
                <c:pt idx="253">
                  <c:v>3180438.1513688583</c:v>
                </c:pt>
                <c:pt idx="254">
                  <c:v>3700617.4061926012</c:v>
                </c:pt>
                <c:pt idx="255">
                  <c:v>3878511.1431514379</c:v>
                </c:pt>
                <c:pt idx="256">
                  <c:v>3631206.5793846021</c:v>
                </c:pt>
                <c:pt idx="257">
                  <c:v>3562184.5113211386</c:v>
                </c:pt>
                <c:pt idx="258">
                  <c:v>3481637.7282842393</c:v>
                </c:pt>
                <c:pt idx="259">
                  <c:v>3569837.1878505503</c:v>
                </c:pt>
                <c:pt idx="260">
                  <c:v>3706619.5456033573</c:v>
                </c:pt>
                <c:pt idx="261">
                  <c:v>3708638.1994831697</c:v>
                </c:pt>
                <c:pt idx="262">
                  <c:v>3652349.5690620849</c:v>
                </c:pt>
                <c:pt idx="263">
                  <c:v>3413842.0853446536</c:v>
                </c:pt>
                <c:pt idx="264">
                  <c:v>3205799.9696439863</c:v>
                </c:pt>
                <c:pt idx="265">
                  <c:v>3079115.9101331537</c:v>
                </c:pt>
                <c:pt idx="266">
                  <c:v>2961713.8614789904</c:v>
                </c:pt>
                <c:pt idx="267">
                  <c:v>2934910.2495186618</c:v>
                </c:pt>
                <c:pt idx="268">
                  <c:v>2866345.3047193233</c:v>
                </c:pt>
                <c:pt idx="269">
                  <c:v>2746344.2968375399</c:v>
                </c:pt>
                <c:pt idx="270">
                  <c:v>3111378.6880289651</c:v>
                </c:pt>
                <c:pt idx="271">
                  <c:v>3380038.0010905378</c:v>
                </c:pt>
                <c:pt idx="272">
                  <c:v>3245510.799648759</c:v>
                </c:pt>
                <c:pt idx="273">
                  <c:v>2802168.1583385142</c:v>
                </c:pt>
                <c:pt idx="274">
                  <c:v>2505405.8794586607</c:v>
                </c:pt>
                <c:pt idx="275">
                  <c:v>2913649.2978256815</c:v>
                </c:pt>
                <c:pt idx="276">
                  <c:v>3186165.945111481</c:v>
                </c:pt>
                <c:pt idx="277">
                  <c:v>3233662.97429557</c:v>
                </c:pt>
                <c:pt idx="278">
                  <c:v>3186235.5683359001</c:v>
                </c:pt>
                <c:pt idx="279">
                  <c:v>3007625.3263247171</c:v>
                </c:pt>
                <c:pt idx="280">
                  <c:v>2959070.3807768216</c:v>
                </c:pt>
                <c:pt idx="281">
                  <c:v>2746022.3124489831</c:v>
                </c:pt>
                <c:pt idx="282">
                  <c:v>2841505.2658586884</c:v>
                </c:pt>
                <c:pt idx="283">
                  <c:v>2848887.9066178505</c:v>
                </c:pt>
                <c:pt idx="284">
                  <c:v>2848722.8452034378</c:v>
                </c:pt>
                <c:pt idx="285">
                  <c:v>2887885.3215027954</c:v>
                </c:pt>
                <c:pt idx="286">
                  <c:v>2851813.3257320141</c:v>
                </c:pt>
                <c:pt idx="287">
                  <c:v>2636421.9842947247</c:v>
                </c:pt>
                <c:pt idx="288">
                  <c:v>2596997.126984864</c:v>
                </c:pt>
                <c:pt idx="289">
                  <c:v>3212868.6778707295</c:v>
                </c:pt>
                <c:pt idx="290">
                  <c:v>3079683.582241076</c:v>
                </c:pt>
                <c:pt idx="291">
                  <c:v>2990461.3751209741</c:v>
                </c:pt>
                <c:pt idx="292">
                  <c:v>3217942.6440781746</c:v>
                </c:pt>
                <c:pt idx="293">
                  <c:v>3212285.4919687575</c:v>
                </c:pt>
                <c:pt idx="294">
                  <c:v>2989628.5530551779</c:v>
                </c:pt>
                <c:pt idx="295">
                  <c:v>2587196.109113392</c:v>
                </c:pt>
                <c:pt idx="296">
                  <c:v>2805650.5169447828</c:v>
                </c:pt>
                <c:pt idx="297">
                  <c:v>3053212.9917045324</c:v>
                </c:pt>
                <c:pt idx="298">
                  <c:v>3321855.5202818708</c:v>
                </c:pt>
                <c:pt idx="299">
                  <c:v>3194344.3841175325</c:v>
                </c:pt>
                <c:pt idx="300">
                  <c:v>2594891.004235907</c:v>
                </c:pt>
                <c:pt idx="301">
                  <c:v>2666212.448475528</c:v>
                </c:pt>
                <c:pt idx="302">
                  <c:v>2577630.2935018972</c:v>
                </c:pt>
                <c:pt idx="303">
                  <c:v>2916508.6191799808</c:v>
                </c:pt>
                <c:pt idx="304">
                  <c:v>2867850.2421611291</c:v>
                </c:pt>
                <c:pt idx="305">
                  <c:v>3000325.5382564696</c:v>
                </c:pt>
                <c:pt idx="306">
                  <c:v>3228768.9738629339</c:v>
                </c:pt>
                <c:pt idx="307">
                  <c:v>2964901.9886971987</c:v>
                </c:pt>
                <c:pt idx="308">
                  <c:v>2538100.8286763197</c:v>
                </c:pt>
                <c:pt idx="309">
                  <c:v>2566413.8283827016</c:v>
                </c:pt>
                <c:pt idx="310">
                  <c:v>2987226.1826331038</c:v>
                </c:pt>
                <c:pt idx="311">
                  <c:v>3077132.7294231239</c:v>
                </c:pt>
                <c:pt idx="312">
                  <c:v>3114393.0374144227</c:v>
                </c:pt>
                <c:pt idx="313">
                  <c:v>3003645.436812148</c:v>
                </c:pt>
                <c:pt idx="314">
                  <c:v>2709513.0298955138</c:v>
                </c:pt>
                <c:pt idx="315">
                  <c:v>2420428.988052024</c:v>
                </c:pt>
                <c:pt idx="316">
                  <c:v>2615249.2147115888</c:v>
                </c:pt>
                <c:pt idx="317">
                  <c:v>2898844.8695636415</c:v>
                </c:pt>
                <c:pt idx="318">
                  <c:v>2958584.033971908</c:v>
                </c:pt>
                <c:pt idx="319">
                  <c:v>3149102.9968422973</c:v>
                </c:pt>
                <c:pt idx="320">
                  <c:v>3178533.4656497715</c:v>
                </c:pt>
                <c:pt idx="321">
                  <c:v>3092262.9872090835</c:v>
                </c:pt>
                <c:pt idx="322">
                  <c:v>2759575.8949635755</c:v>
                </c:pt>
                <c:pt idx="323">
                  <c:v>2861673.7190154027</c:v>
                </c:pt>
                <c:pt idx="324">
                  <c:v>2736722.981373589</c:v>
                </c:pt>
                <c:pt idx="325">
                  <c:v>2720541.8259750945</c:v>
                </c:pt>
                <c:pt idx="326">
                  <c:v>3050175.8409696547</c:v>
                </c:pt>
                <c:pt idx="327">
                  <c:v>2784421.9628687934</c:v>
                </c:pt>
                <c:pt idx="328">
                  <c:v>2682170.9511363939</c:v>
                </c:pt>
                <c:pt idx="329">
                  <c:v>2584602.1991374041</c:v>
                </c:pt>
                <c:pt idx="330">
                  <c:v>2895140.1440948993</c:v>
                </c:pt>
                <c:pt idx="331">
                  <c:v>3311931.6461413675</c:v>
                </c:pt>
                <c:pt idx="332">
                  <c:v>3169705.8297623894</c:v>
                </c:pt>
                <c:pt idx="333">
                  <c:v>3215767.6178238508</c:v>
                </c:pt>
                <c:pt idx="334">
                  <c:v>3447853.0437816153</c:v>
                </c:pt>
                <c:pt idx="335">
                  <c:v>3369862.6209777161</c:v>
                </c:pt>
                <c:pt idx="336">
                  <c:v>3012831.0043227049</c:v>
                </c:pt>
                <c:pt idx="337">
                  <c:v>3080752.6653429596</c:v>
                </c:pt>
                <c:pt idx="338">
                  <c:v>3097585.3918470112</c:v>
                </c:pt>
                <c:pt idx="339">
                  <c:v>3351752.0026632999</c:v>
                </c:pt>
                <c:pt idx="340">
                  <c:v>3656984.1994481166</c:v>
                </c:pt>
                <c:pt idx="341">
                  <c:v>3575628.343837264</c:v>
                </c:pt>
                <c:pt idx="342">
                  <c:v>3391419.5469230637</c:v>
                </c:pt>
                <c:pt idx="343">
                  <c:v>2991195.2208545725</c:v>
                </c:pt>
                <c:pt idx="344">
                  <c:v>2865848.5089050555</c:v>
                </c:pt>
                <c:pt idx="345">
                  <c:v>3300497.8522781297</c:v>
                </c:pt>
                <c:pt idx="346">
                  <c:v>3437798.1653529471</c:v>
                </c:pt>
                <c:pt idx="347">
                  <c:v>3379670.111356263</c:v>
                </c:pt>
                <c:pt idx="348">
                  <c:v>3613372.2890347848</c:v>
                </c:pt>
                <c:pt idx="349">
                  <c:v>3447897.7013524431</c:v>
                </c:pt>
                <c:pt idx="350">
                  <c:v>3209032.6880581104</c:v>
                </c:pt>
                <c:pt idx="351">
                  <c:v>3138853.9436416929</c:v>
                </c:pt>
                <c:pt idx="352">
                  <c:v>3591875.0389795019</c:v>
                </c:pt>
                <c:pt idx="353">
                  <c:v>3685272.5831462462</c:v>
                </c:pt>
                <c:pt idx="354">
                  <c:v>3813642.2759605981</c:v>
                </c:pt>
                <c:pt idx="355">
                  <c:v>3726515.7558388342</c:v>
                </c:pt>
                <c:pt idx="356">
                  <c:v>3677530.4850497418</c:v>
                </c:pt>
                <c:pt idx="357">
                  <c:v>3369471.9678565473</c:v>
                </c:pt>
                <c:pt idx="358">
                  <c:v>3444720.9786565932</c:v>
                </c:pt>
                <c:pt idx="359">
                  <c:v>3577124.4104859498</c:v>
                </c:pt>
                <c:pt idx="360">
                  <c:v>3568015.130592491</c:v>
                </c:pt>
                <c:pt idx="361">
                  <c:v>3625600.0859746747</c:v>
                </c:pt>
                <c:pt idx="362">
                  <c:v>3354749.4608283006</c:v>
                </c:pt>
              </c:numCache>
            </c:numRef>
          </c:val>
          <c:smooth val="0"/>
          <c:extLst>
            <c:ext xmlns:c16="http://schemas.microsoft.com/office/drawing/2014/chart" uri="{C3380CC4-5D6E-409C-BE32-E72D297353CC}">
              <c16:uniqueId val="{00000006-EA39-4400-B860-54672A142BB5}"/>
            </c:ext>
          </c:extLst>
        </c:ser>
        <c:dLbls>
          <c:showLegendKey val="0"/>
          <c:showVal val="0"/>
          <c:showCatName val="0"/>
          <c:showSerName val="0"/>
          <c:showPercent val="0"/>
          <c:showBubbleSize val="0"/>
        </c:dLbls>
        <c:marker val="1"/>
        <c:smooth val="0"/>
        <c:axId val="60741952"/>
        <c:axId val="60751200"/>
      </c:lineChart>
      <c:catAx>
        <c:axId val="60741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51200"/>
        <c:crosses val="autoZero"/>
        <c:auto val="0"/>
        <c:lblAlgn val="ctr"/>
        <c:lblOffset val="0"/>
        <c:tickLblSkip val="48"/>
        <c:tickMarkSkip val="48"/>
        <c:noMultiLvlLbl val="0"/>
      </c:catAx>
      <c:valAx>
        <c:axId val="60751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952"/>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9984"/>
        <c:axId val="60737056"/>
      </c:lineChart>
      <c:catAx>
        <c:axId val="60729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7056"/>
        <c:crosses val="autoZero"/>
        <c:auto val="0"/>
        <c:lblAlgn val="ctr"/>
        <c:lblOffset val="0"/>
        <c:tickLblSkip val="48"/>
        <c:tickMarkSkip val="48"/>
        <c:noMultiLvlLbl val="0"/>
      </c:catAx>
      <c:valAx>
        <c:axId val="60737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9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688"/>
        <c:axId val="60727808"/>
      </c:lineChart>
      <c:catAx>
        <c:axId val="60738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7808"/>
        <c:crosses val="autoZero"/>
        <c:auto val="0"/>
        <c:lblAlgn val="ctr"/>
        <c:lblOffset val="0"/>
        <c:tickLblSkip val="48"/>
        <c:tickMarkSkip val="48"/>
        <c:noMultiLvlLbl val="0"/>
      </c:catAx>
      <c:valAx>
        <c:axId val="60727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6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318661916560038E-2"/>
          <c:y val="0.190080927384077"/>
          <c:w val="0.75949885286682828"/>
          <c:h val="0.63873301741387034"/>
        </c:manualLayout>
      </c:layout>
      <c:lineChart>
        <c:grouping val="standard"/>
        <c:varyColors val="0"/>
        <c:ser>
          <c:idx val="4"/>
          <c:order val="0"/>
          <c:tx>
            <c:strRef>
              <c:f>'Daily Charts'!$O$2</c:f>
              <c:strCache>
                <c:ptCount val="1"/>
                <c:pt idx="0">
                  <c:v>Canada</c:v>
                </c:pt>
              </c:strCache>
            </c:strRef>
          </c:tx>
          <c:spPr>
            <a:ln w="28575" cap="rnd">
              <a:solidFill>
                <a:srgbClr val="FFE381"/>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O$3:$O$368</c:f>
              <c:numCache>
                <c:formatCode>General</c:formatCode>
                <c:ptCount val="366"/>
                <c:pt idx="0">
                  <c:v>-78433</c:v>
                </c:pt>
                <c:pt idx="1">
                  <c:v>-69323</c:v>
                </c:pt>
                <c:pt idx="2">
                  <c:v>-57172</c:v>
                </c:pt>
                <c:pt idx="3">
                  <c:v>-59883</c:v>
                </c:pt>
                <c:pt idx="4">
                  <c:v>-72832</c:v>
                </c:pt>
                <c:pt idx="5">
                  <c:v>-44067</c:v>
                </c:pt>
                <c:pt idx="6">
                  <c:v>-50233</c:v>
                </c:pt>
                <c:pt idx="7">
                  <c:v>-64145</c:v>
                </c:pt>
                <c:pt idx="8">
                  <c:v>-69699</c:v>
                </c:pt>
                <c:pt idx="9">
                  <c:v>-69396</c:v>
                </c:pt>
                <c:pt idx="10">
                  <c:v>-69177</c:v>
                </c:pt>
                <c:pt idx="11">
                  <c:v>-97584</c:v>
                </c:pt>
                <c:pt idx="12">
                  <c:v>-114981</c:v>
                </c:pt>
                <c:pt idx="13">
                  <c:v>-103127</c:v>
                </c:pt>
                <c:pt idx="14">
                  <c:v>-94766</c:v>
                </c:pt>
                <c:pt idx="15">
                  <c:v>-88529</c:v>
                </c:pt>
                <c:pt idx="16">
                  <c:v>-81089</c:v>
                </c:pt>
                <c:pt idx="17">
                  <c:v>-65333</c:v>
                </c:pt>
                <c:pt idx="18">
                  <c:v>-52920</c:v>
                </c:pt>
                <c:pt idx="19">
                  <c:v>-25554</c:v>
                </c:pt>
                <c:pt idx="20">
                  <c:v>-22431</c:v>
                </c:pt>
                <c:pt idx="21">
                  <c:v>-25334</c:v>
                </c:pt>
                <c:pt idx="22">
                  <c:v>-31265</c:v>
                </c:pt>
                <c:pt idx="23">
                  <c:v>-46795</c:v>
                </c:pt>
                <c:pt idx="24">
                  <c:v>-63841</c:v>
                </c:pt>
                <c:pt idx="25">
                  <c:v>-71620</c:v>
                </c:pt>
                <c:pt idx="26">
                  <c:v>-60894</c:v>
                </c:pt>
                <c:pt idx="27">
                  <c:v>-41444</c:v>
                </c:pt>
                <c:pt idx="28">
                  <c:v>-36904</c:v>
                </c:pt>
                <c:pt idx="29">
                  <c:v>-42463</c:v>
                </c:pt>
                <c:pt idx="30">
                  <c:v>-48977</c:v>
                </c:pt>
                <c:pt idx="31">
                  <c:v>847</c:v>
                </c:pt>
                <c:pt idx="32">
                  <c:v>15870</c:v>
                </c:pt>
                <c:pt idx="33">
                  <c:v>-28499</c:v>
                </c:pt>
                <c:pt idx="34">
                  <c:v>-53681</c:v>
                </c:pt>
                <c:pt idx="35">
                  <c:v>-82045</c:v>
                </c:pt>
                <c:pt idx="36">
                  <c:v>-38804</c:v>
                </c:pt>
                <c:pt idx="37">
                  <c:v>-28915</c:v>
                </c:pt>
                <c:pt idx="38">
                  <c:v>-50827</c:v>
                </c:pt>
                <c:pt idx="39">
                  <c:v>-61905</c:v>
                </c:pt>
                <c:pt idx="40">
                  <c:v>-60053</c:v>
                </c:pt>
                <c:pt idx="41">
                  <c:v>-71714</c:v>
                </c:pt>
                <c:pt idx="42">
                  <c:v>-72469</c:v>
                </c:pt>
                <c:pt idx="43">
                  <c:v>-49394</c:v>
                </c:pt>
                <c:pt idx="44">
                  <c:v>-70362</c:v>
                </c:pt>
                <c:pt idx="45">
                  <c:v>-77500</c:v>
                </c:pt>
                <c:pt idx="46">
                  <c:v>-61106</c:v>
                </c:pt>
                <c:pt idx="47">
                  <c:v>-46724</c:v>
                </c:pt>
                <c:pt idx="48">
                  <c:v>-39138</c:v>
                </c:pt>
                <c:pt idx="49">
                  <c:v>-18379</c:v>
                </c:pt>
                <c:pt idx="50">
                  <c:v>-22727</c:v>
                </c:pt>
                <c:pt idx="51">
                  <c:v>-26222</c:v>
                </c:pt>
                <c:pt idx="52">
                  <c:v>-47672</c:v>
                </c:pt>
                <c:pt idx="53">
                  <c:v>-60666</c:v>
                </c:pt>
                <c:pt idx="54">
                  <c:v>-61118</c:v>
                </c:pt>
                <c:pt idx="55">
                  <c:v>-81368</c:v>
                </c:pt>
                <c:pt idx="56">
                  <c:v>-49795</c:v>
                </c:pt>
                <c:pt idx="57">
                  <c:v>3265</c:v>
                </c:pt>
                <c:pt idx="58">
                  <c:v>-38350</c:v>
                </c:pt>
                <c:pt idx="59">
                  <c:v>-38701</c:v>
                </c:pt>
                <c:pt idx="60">
                  <c:v>-38303</c:v>
                </c:pt>
                <c:pt idx="61">
                  <c:v>-62302</c:v>
                </c:pt>
                <c:pt idx="62">
                  <c:v>-57379</c:v>
                </c:pt>
                <c:pt idx="63">
                  <c:v>-46679</c:v>
                </c:pt>
                <c:pt idx="64">
                  <c:v>-36195</c:v>
                </c:pt>
                <c:pt idx="65">
                  <c:v>-73320</c:v>
                </c:pt>
                <c:pt idx="66">
                  <c:v>-49299</c:v>
                </c:pt>
                <c:pt idx="67">
                  <c:v>-31079</c:v>
                </c:pt>
                <c:pt idx="68">
                  <c:v>-27635</c:v>
                </c:pt>
                <c:pt idx="69">
                  <c:v>-32949</c:v>
                </c:pt>
                <c:pt idx="70">
                  <c:v>-31504</c:v>
                </c:pt>
                <c:pt idx="71">
                  <c:v>-41128</c:v>
                </c:pt>
                <c:pt idx="72">
                  <c:v>-78769</c:v>
                </c:pt>
                <c:pt idx="73">
                  <c:v>-105092</c:v>
                </c:pt>
                <c:pt idx="74">
                  <c:v>-77581</c:v>
                </c:pt>
                <c:pt idx="75">
                  <c:v>-79554</c:v>
                </c:pt>
                <c:pt idx="76">
                  <c:v>-34095</c:v>
                </c:pt>
                <c:pt idx="77">
                  <c:v>-3280</c:v>
                </c:pt>
                <c:pt idx="78">
                  <c:v>-46311</c:v>
                </c:pt>
                <c:pt idx="79">
                  <c:v>-84066</c:v>
                </c:pt>
                <c:pt idx="80">
                  <c:v>-90167</c:v>
                </c:pt>
                <c:pt idx="81">
                  <c:v>-77922</c:v>
                </c:pt>
                <c:pt idx="82">
                  <c:v>-87357</c:v>
                </c:pt>
                <c:pt idx="83">
                  <c:v>-61423</c:v>
                </c:pt>
                <c:pt idx="84">
                  <c:v>-33837</c:v>
                </c:pt>
                <c:pt idx="85">
                  <c:v>-36339</c:v>
                </c:pt>
                <c:pt idx="86">
                  <c:v>-82812</c:v>
                </c:pt>
                <c:pt idx="87">
                  <c:v>-63279</c:v>
                </c:pt>
                <c:pt idx="88">
                  <c:v>-45896</c:v>
                </c:pt>
                <c:pt idx="89">
                  <c:v>-47303</c:v>
                </c:pt>
                <c:pt idx="90">
                  <c:v>-73226</c:v>
                </c:pt>
                <c:pt idx="91">
                  <c:v>-69061</c:v>
                </c:pt>
                <c:pt idx="92">
                  <c:v>-62803</c:v>
                </c:pt>
                <c:pt idx="93">
                  <c:v>-55607</c:v>
                </c:pt>
                <c:pt idx="94">
                  <c:v>-46355</c:v>
                </c:pt>
                <c:pt idx="95">
                  <c:v>-32789</c:v>
                </c:pt>
                <c:pt idx="96">
                  <c:v>-51761</c:v>
                </c:pt>
                <c:pt idx="97">
                  <c:v>-62227</c:v>
                </c:pt>
                <c:pt idx="98">
                  <c:v>-39496</c:v>
                </c:pt>
                <c:pt idx="99">
                  <c:v>-34537</c:v>
                </c:pt>
                <c:pt idx="100">
                  <c:v>-33699</c:v>
                </c:pt>
                <c:pt idx="101">
                  <c:v>-22555</c:v>
                </c:pt>
                <c:pt idx="102">
                  <c:v>-26894</c:v>
                </c:pt>
                <c:pt idx="103">
                  <c:v>-16467</c:v>
                </c:pt>
                <c:pt idx="104">
                  <c:v>-11913</c:v>
                </c:pt>
                <c:pt idx="105">
                  <c:v>3121</c:v>
                </c:pt>
                <c:pt idx="106">
                  <c:v>26657</c:v>
                </c:pt>
                <c:pt idx="107">
                  <c:v>-5573</c:v>
                </c:pt>
                <c:pt idx="108">
                  <c:v>-10748</c:v>
                </c:pt>
                <c:pt idx="109">
                  <c:v>-13787</c:v>
                </c:pt>
                <c:pt idx="110">
                  <c:v>-8485</c:v>
                </c:pt>
                <c:pt idx="111">
                  <c:v>3491</c:v>
                </c:pt>
                <c:pt idx="112">
                  <c:v>19003</c:v>
                </c:pt>
                <c:pt idx="113">
                  <c:v>3484</c:v>
                </c:pt>
                <c:pt idx="114">
                  <c:v>-6538</c:v>
                </c:pt>
                <c:pt idx="115">
                  <c:v>-7487</c:v>
                </c:pt>
                <c:pt idx="116">
                  <c:v>-2030</c:v>
                </c:pt>
                <c:pt idx="117">
                  <c:v>-925</c:v>
                </c:pt>
                <c:pt idx="118">
                  <c:v>-472</c:v>
                </c:pt>
                <c:pt idx="119">
                  <c:v>14148</c:v>
                </c:pt>
                <c:pt idx="120">
                  <c:v>10425</c:v>
                </c:pt>
                <c:pt idx="121">
                  <c:v>-13301</c:v>
                </c:pt>
                <c:pt idx="122">
                  <c:v>-18699</c:v>
                </c:pt>
                <c:pt idx="123">
                  <c:v>-11201</c:v>
                </c:pt>
                <c:pt idx="124">
                  <c:v>-11226</c:v>
                </c:pt>
                <c:pt idx="125">
                  <c:v>-24857</c:v>
                </c:pt>
                <c:pt idx="126">
                  <c:v>-23424</c:v>
                </c:pt>
                <c:pt idx="127">
                  <c:v>-29931</c:v>
                </c:pt>
                <c:pt idx="128">
                  <c:v>-38782</c:v>
                </c:pt>
                <c:pt idx="129">
                  <c:v>-16434</c:v>
                </c:pt>
                <c:pt idx="130">
                  <c:v>-9440</c:v>
                </c:pt>
                <c:pt idx="131">
                  <c:v>-265</c:v>
                </c:pt>
                <c:pt idx="132">
                  <c:v>1633</c:v>
                </c:pt>
                <c:pt idx="133">
                  <c:v>-8365</c:v>
                </c:pt>
                <c:pt idx="134">
                  <c:v>-11921</c:v>
                </c:pt>
                <c:pt idx="135">
                  <c:v>-3613</c:v>
                </c:pt>
                <c:pt idx="136">
                  <c:v>120</c:v>
                </c:pt>
                <c:pt idx="137">
                  <c:v>-26174</c:v>
                </c:pt>
                <c:pt idx="138">
                  <c:v>-41617</c:v>
                </c:pt>
                <c:pt idx="139">
                  <c:v>-23882</c:v>
                </c:pt>
                <c:pt idx="140">
                  <c:v>-9336</c:v>
                </c:pt>
                <c:pt idx="141">
                  <c:v>5279</c:v>
                </c:pt>
                <c:pt idx="142">
                  <c:v>-27009</c:v>
                </c:pt>
                <c:pt idx="143">
                  <c:v>-5587</c:v>
                </c:pt>
                <c:pt idx="144">
                  <c:v>-5893</c:v>
                </c:pt>
                <c:pt idx="145">
                  <c:v>-17845</c:v>
                </c:pt>
                <c:pt idx="146">
                  <c:v>-19595</c:v>
                </c:pt>
                <c:pt idx="147">
                  <c:v>-25071</c:v>
                </c:pt>
                <c:pt idx="148">
                  <c:v>-5233</c:v>
                </c:pt>
                <c:pt idx="149">
                  <c:v>-15925</c:v>
                </c:pt>
                <c:pt idx="150">
                  <c:v>-16978</c:v>
                </c:pt>
                <c:pt idx="151">
                  <c:v>-38303</c:v>
                </c:pt>
                <c:pt idx="152">
                  <c:v>-37502</c:v>
                </c:pt>
                <c:pt idx="153">
                  <c:v>-41875</c:v>
                </c:pt>
                <c:pt idx="154">
                  <c:v>-40224</c:v>
                </c:pt>
                <c:pt idx="155">
                  <c:v>-20960</c:v>
                </c:pt>
                <c:pt idx="156">
                  <c:v>-33621</c:v>
                </c:pt>
                <c:pt idx="157">
                  <c:v>-34767</c:v>
                </c:pt>
                <c:pt idx="158">
                  <c:v>-17423</c:v>
                </c:pt>
                <c:pt idx="159">
                  <c:v>-17601</c:v>
                </c:pt>
                <c:pt idx="160">
                  <c:v>-47429</c:v>
                </c:pt>
                <c:pt idx="161">
                  <c:v>-23612</c:v>
                </c:pt>
                <c:pt idx="162">
                  <c:v>-27777</c:v>
                </c:pt>
                <c:pt idx="163">
                  <c:v>-69529</c:v>
                </c:pt>
                <c:pt idx="164">
                  <c:v>-20609</c:v>
                </c:pt>
                <c:pt idx="165">
                  <c:v>-8611</c:v>
                </c:pt>
                <c:pt idx="166">
                  <c:v>-2762</c:v>
                </c:pt>
                <c:pt idx="167">
                  <c:v>-9368</c:v>
                </c:pt>
                <c:pt idx="168">
                  <c:v>-560</c:v>
                </c:pt>
                <c:pt idx="169">
                  <c:v>25042</c:v>
                </c:pt>
                <c:pt idx="170">
                  <c:v>7284</c:v>
                </c:pt>
                <c:pt idx="171">
                  <c:v>-6439</c:v>
                </c:pt>
                <c:pt idx="172">
                  <c:v>11143</c:v>
                </c:pt>
                <c:pt idx="173">
                  <c:v>34080</c:v>
                </c:pt>
                <c:pt idx="174">
                  <c:v>30043</c:v>
                </c:pt>
                <c:pt idx="175">
                  <c:v>19122</c:v>
                </c:pt>
                <c:pt idx="176">
                  <c:v>18810</c:v>
                </c:pt>
                <c:pt idx="177">
                  <c:v>-8535</c:v>
                </c:pt>
                <c:pt idx="178">
                  <c:v>-47668</c:v>
                </c:pt>
                <c:pt idx="179">
                  <c:v>-81003</c:v>
                </c:pt>
                <c:pt idx="180">
                  <c:v>-61268</c:v>
                </c:pt>
                <c:pt idx="181">
                  <c:v>-184</c:v>
                </c:pt>
                <c:pt idx="182">
                  <c:v>52021</c:v>
                </c:pt>
                <c:pt idx="183">
                  <c:v>27354</c:v>
                </c:pt>
                <c:pt idx="184">
                  <c:v>-10169</c:v>
                </c:pt>
                <c:pt idx="185">
                  <c:v>-715</c:v>
                </c:pt>
                <c:pt idx="186">
                  <c:v>-3523</c:v>
                </c:pt>
                <c:pt idx="187">
                  <c:v>-22206</c:v>
                </c:pt>
                <c:pt idx="188">
                  <c:v>-23024</c:v>
                </c:pt>
                <c:pt idx="189">
                  <c:v>4598</c:v>
                </c:pt>
                <c:pt idx="190">
                  <c:v>4718</c:v>
                </c:pt>
                <c:pt idx="191">
                  <c:v>-21022</c:v>
                </c:pt>
                <c:pt idx="192">
                  <c:v>-49531</c:v>
                </c:pt>
                <c:pt idx="193">
                  <c:v>-39308</c:v>
                </c:pt>
                <c:pt idx="194">
                  <c:v>-35129</c:v>
                </c:pt>
                <c:pt idx="195">
                  <c:v>-25983</c:v>
                </c:pt>
                <c:pt idx="196">
                  <c:v>10493</c:v>
                </c:pt>
                <c:pt idx="197">
                  <c:v>-4223</c:v>
                </c:pt>
                <c:pt idx="198">
                  <c:v>-11369</c:v>
                </c:pt>
                <c:pt idx="199">
                  <c:v>-25539</c:v>
                </c:pt>
                <c:pt idx="200">
                  <c:v>-39638</c:v>
                </c:pt>
                <c:pt idx="201">
                  <c:v>-66802</c:v>
                </c:pt>
                <c:pt idx="202">
                  <c:v>-54845</c:v>
                </c:pt>
                <c:pt idx="203">
                  <c:v>-7355</c:v>
                </c:pt>
                <c:pt idx="204">
                  <c:v>5782</c:v>
                </c:pt>
                <c:pt idx="205">
                  <c:v>-5385</c:v>
                </c:pt>
                <c:pt idx="206">
                  <c:v>-43976</c:v>
                </c:pt>
                <c:pt idx="207">
                  <c:v>-18120</c:v>
                </c:pt>
                <c:pt idx="208">
                  <c:v>-27662</c:v>
                </c:pt>
                <c:pt idx="209">
                  <c:v>-14799</c:v>
                </c:pt>
                <c:pt idx="210">
                  <c:v>22586</c:v>
                </c:pt>
                <c:pt idx="211">
                  <c:v>12515</c:v>
                </c:pt>
                <c:pt idx="212">
                  <c:v>12848</c:v>
                </c:pt>
                <c:pt idx="213">
                  <c:v>-41402</c:v>
                </c:pt>
                <c:pt idx="214">
                  <c:v>-41408</c:v>
                </c:pt>
                <c:pt idx="215">
                  <c:v>-32616</c:v>
                </c:pt>
                <c:pt idx="216">
                  <c:v>-35917</c:v>
                </c:pt>
                <c:pt idx="217">
                  <c:v>-13698</c:v>
                </c:pt>
                <c:pt idx="218">
                  <c:v>-28239</c:v>
                </c:pt>
                <c:pt idx="219">
                  <c:v>-49245</c:v>
                </c:pt>
                <c:pt idx="220">
                  <c:v>-14552</c:v>
                </c:pt>
                <c:pt idx="221">
                  <c:v>-22947</c:v>
                </c:pt>
                <c:pt idx="222">
                  <c:v>-6419</c:v>
                </c:pt>
                <c:pt idx="223">
                  <c:v>8928</c:v>
                </c:pt>
                <c:pt idx="224">
                  <c:v>-44014</c:v>
                </c:pt>
                <c:pt idx="225">
                  <c:v>-130500</c:v>
                </c:pt>
                <c:pt idx="226">
                  <c:v>-175936</c:v>
                </c:pt>
                <c:pt idx="227">
                  <c:v>-164038</c:v>
                </c:pt>
                <c:pt idx="228">
                  <c:v>-152712</c:v>
                </c:pt>
                <c:pt idx="229">
                  <c:v>-140595</c:v>
                </c:pt>
                <c:pt idx="230">
                  <c:v>-124924</c:v>
                </c:pt>
                <c:pt idx="231">
                  <c:v>-100014</c:v>
                </c:pt>
                <c:pt idx="232">
                  <c:v>-110999</c:v>
                </c:pt>
                <c:pt idx="233">
                  <c:v>-96169</c:v>
                </c:pt>
                <c:pt idx="234">
                  <c:v>-37283</c:v>
                </c:pt>
                <c:pt idx="235">
                  <c:v>1085</c:v>
                </c:pt>
                <c:pt idx="236">
                  <c:v>19801</c:v>
                </c:pt>
                <c:pt idx="237">
                  <c:v>23869</c:v>
                </c:pt>
                <c:pt idx="238">
                  <c:v>36604</c:v>
                </c:pt>
                <c:pt idx="239">
                  <c:v>-6582</c:v>
                </c:pt>
                <c:pt idx="240">
                  <c:v>-40159</c:v>
                </c:pt>
                <c:pt idx="241">
                  <c:v>-58195</c:v>
                </c:pt>
                <c:pt idx="242">
                  <c:v>-48892</c:v>
                </c:pt>
                <c:pt idx="243">
                  <c:v>-7001</c:v>
                </c:pt>
                <c:pt idx="244">
                  <c:v>12567</c:v>
                </c:pt>
                <c:pt idx="245">
                  <c:v>16197</c:v>
                </c:pt>
                <c:pt idx="246">
                  <c:v>6077</c:v>
                </c:pt>
                <c:pt idx="247">
                  <c:v>-20078</c:v>
                </c:pt>
                <c:pt idx="248">
                  <c:v>-27163</c:v>
                </c:pt>
                <c:pt idx="249">
                  <c:v>1896</c:v>
                </c:pt>
                <c:pt idx="250">
                  <c:v>12046</c:v>
                </c:pt>
                <c:pt idx="251">
                  <c:v>32453</c:v>
                </c:pt>
                <c:pt idx="252">
                  <c:v>29786</c:v>
                </c:pt>
                <c:pt idx="253">
                  <c:v>25321</c:v>
                </c:pt>
                <c:pt idx="254">
                  <c:v>39805</c:v>
                </c:pt>
                <c:pt idx="255">
                  <c:v>-10496</c:v>
                </c:pt>
                <c:pt idx="256">
                  <c:v>-7910</c:v>
                </c:pt>
                <c:pt idx="257">
                  <c:v>-21910</c:v>
                </c:pt>
                <c:pt idx="258">
                  <c:v>7787</c:v>
                </c:pt>
                <c:pt idx="259">
                  <c:v>-6736</c:v>
                </c:pt>
                <c:pt idx="260">
                  <c:v>-13139</c:v>
                </c:pt>
                <c:pt idx="261">
                  <c:v>-15777</c:v>
                </c:pt>
                <c:pt idx="262">
                  <c:v>-18447</c:v>
                </c:pt>
                <c:pt idx="263">
                  <c:v>-9071</c:v>
                </c:pt>
                <c:pt idx="264">
                  <c:v>16693</c:v>
                </c:pt>
                <c:pt idx="265">
                  <c:v>-7264</c:v>
                </c:pt>
                <c:pt idx="266">
                  <c:v>16559</c:v>
                </c:pt>
                <c:pt idx="267">
                  <c:v>10469</c:v>
                </c:pt>
                <c:pt idx="268">
                  <c:v>8582</c:v>
                </c:pt>
                <c:pt idx="269">
                  <c:v>28771</c:v>
                </c:pt>
                <c:pt idx="270">
                  <c:v>-27468</c:v>
                </c:pt>
                <c:pt idx="271">
                  <c:v>11587</c:v>
                </c:pt>
                <c:pt idx="272">
                  <c:v>38107</c:v>
                </c:pt>
                <c:pt idx="273">
                  <c:v>70610</c:v>
                </c:pt>
                <c:pt idx="274">
                  <c:v>64832</c:v>
                </c:pt>
                <c:pt idx="275">
                  <c:v>37405</c:v>
                </c:pt>
                <c:pt idx="276">
                  <c:v>-5124</c:v>
                </c:pt>
                <c:pt idx="277">
                  <c:v>21044</c:v>
                </c:pt>
                <c:pt idx="278">
                  <c:v>4196</c:v>
                </c:pt>
                <c:pt idx="279">
                  <c:v>49615</c:v>
                </c:pt>
                <c:pt idx="280">
                  <c:v>49768</c:v>
                </c:pt>
                <c:pt idx="281">
                  <c:v>38704</c:v>
                </c:pt>
                <c:pt idx="282">
                  <c:v>18084</c:v>
                </c:pt>
                <c:pt idx="283">
                  <c:v>22726</c:v>
                </c:pt>
                <c:pt idx="284">
                  <c:v>35831</c:v>
                </c:pt>
                <c:pt idx="285">
                  <c:v>56157</c:v>
                </c:pt>
                <c:pt idx="286">
                  <c:v>46167</c:v>
                </c:pt>
                <c:pt idx="287">
                  <c:v>65352</c:v>
                </c:pt>
                <c:pt idx="288">
                  <c:v>49830</c:v>
                </c:pt>
                <c:pt idx="289">
                  <c:v>18157</c:v>
                </c:pt>
                <c:pt idx="290">
                  <c:v>42260</c:v>
                </c:pt>
                <c:pt idx="291">
                  <c:v>44485</c:v>
                </c:pt>
                <c:pt idx="292">
                  <c:v>27681</c:v>
                </c:pt>
                <c:pt idx="293">
                  <c:v>30713</c:v>
                </c:pt>
                <c:pt idx="294">
                  <c:v>31309</c:v>
                </c:pt>
                <c:pt idx="295">
                  <c:v>67176</c:v>
                </c:pt>
                <c:pt idx="296">
                  <c:v>36688</c:v>
                </c:pt>
                <c:pt idx="297">
                  <c:v>57903</c:v>
                </c:pt>
                <c:pt idx="298">
                  <c:v>52382</c:v>
                </c:pt>
                <c:pt idx="299">
                  <c:v>47481</c:v>
                </c:pt>
                <c:pt idx="300">
                  <c:v>74293</c:v>
                </c:pt>
                <c:pt idx="301">
                  <c:v>89350</c:v>
                </c:pt>
                <c:pt idx="302">
                  <c:v>84399</c:v>
                </c:pt>
                <c:pt idx="303">
                  <c:v>62153</c:v>
                </c:pt>
                <c:pt idx="304">
                  <c:v>39971</c:v>
                </c:pt>
                <c:pt idx="305">
                  <c:v>32643</c:v>
                </c:pt>
                <c:pt idx="306">
                  <c:v>35111</c:v>
                </c:pt>
                <c:pt idx="307">
                  <c:v>48490</c:v>
                </c:pt>
                <c:pt idx="308">
                  <c:v>44415</c:v>
                </c:pt>
                <c:pt idx="309">
                  <c:v>45861</c:v>
                </c:pt>
                <c:pt idx="310">
                  <c:v>21385</c:v>
                </c:pt>
                <c:pt idx="311">
                  <c:v>26045</c:v>
                </c:pt>
                <c:pt idx="312">
                  <c:v>36495</c:v>
                </c:pt>
                <c:pt idx="313">
                  <c:v>32153</c:v>
                </c:pt>
                <c:pt idx="314">
                  <c:v>24161</c:v>
                </c:pt>
                <c:pt idx="315">
                  <c:v>20071</c:v>
                </c:pt>
                <c:pt idx="316">
                  <c:v>48869</c:v>
                </c:pt>
                <c:pt idx="317">
                  <c:v>38064</c:v>
                </c:pt>
                <c:pt idx="318">
                  <c:v>35760</c:v>
                </c:pt>
                <c:pt idx="319">
                  <c:v>31771</c:v>
                </c:pt>
                <c:pt idx="320">
                  <c:v>47329</c:v>
                </c:pt>
                <c:pt idx="321">
                  <c:v>59132</c:v>
                </c:pt>
                <c:pt idx="322">
                  <c:v>22045</c:v>
                </c:pt>
                <c:pt idx="323">
                  <c:v>26781</c:v>
                </c:pt>
                <c:pt idx="324">
                  <c:v>18516</c:v>
                </c:pt>
                <c:pt idx="325">
                  <c:v>14352</c:v>
                </c:pt>
                <c:pt idx="326">
                  <c:v>21872</c:v>
                </c:pt>
                <c:pt idx="327">
                  <c:v>46341</c:v>
                </c:pt>
                <c:pt idx="328">
                  <c:v>42946</c:v>
                </c:pt>
                <c:pt idx="329">
                  <c:v>44588</c:v>
                </c:pt>
                <c:pt idx="330">
                  <c:v>35901</c:v>
                </c:pt>
                <c:pt idx="331">
                  <c:v>15841</c:v>
                </c:pt>
                <c:pt idx="332">
                  <c:v>23406</c:v>
                </c:pt>
                <c:pt idx="333">
                  <c:v>13994</c:v>
                </c:pt>
                <c:pt idx="334">
                  <c:v>-8510</c:v>
                </c:pt>
                <c:pt idx="335">
                  <c:v>16096</c:v>
                </c:pt>
                <c:pt idx="336">
                  <c:v>29844</c:v>
                </c:pt>
                <c:pt idx="337">
                  <c:v>29421</c:v>
                </c:pt>
                <c:pt idx="338">
                  <c:v>29386</c:v>
                </c:pt>
                <c:pt idx="339">
                  <c:v>7539</c:v>
                </c:pt>
                <c:pt idx="340">
                  <c:v>-6798</c:v>
                </c:pt>
                <c:pt idx="341">
                  <c:v>4580</c:v>
                </c:pt>
                <c:pt idx="342">
                  <c:v>-3576</c:v>
                </c:pt>
                <c:pt idx="343">
                  <c:v>-1967</c:v>
                </c:pt>
                <c:pt idx="344">
                  <c:v>3943</c:v>
                </c:pt>
                <c:pt idx="345">
                  <c:v>-13150</c:v>
                </c:pt>
                <c:pt idx="346">
                  <c:v>-9037</c:v>
                </c:pt>
                <c:pt idx="347">
                  <c:v>-27003</c:v>
                </c:pt>
                <c:pt idx="348">
                  <c:v>-27201</c:v>
                </c:pt>
                <c:pt idx="349">
                  <c:v>-21851</c:v>
                </c:pt>
                <c:pt idx="350">
                  <c:v>-29813</c:v>
                </c:pt>
                <c:pt idx="351">
                  <c:v>-2063</c:v>
                </c:pt>
                <c:pt idx="352">
                  <c:v>-42700</c:v>
                </c:pt>
                <c:pt idx="353">
                  <c:v>-18102</c:v>
                </c:pt>
                <c:pt idx="354">
                  <c:v>-14679</c:v>
                </c:pt>
                <c:pt idx="355">
                  <c:v>2859</c:v>
                </c:pt>
                <c:pt idx="356">
                  <c:v>-7124</c:v>
                </c:pt>
                <c:pt idx="357">
                  <c:v>-2162</c:v>
                </c:pt>
                <c:pt idx="358">
                  <c:v>-14024</c:v>
                </c:pt>
                <c:pt idx="359">
                  <c:v>-8317</c:v>
                </c:pt>
                <c:pt idx="360">
                  <c:v>-29496</c:v>
                </c:pt>
                <c:pt idx="361">
                  <c:v>-12895</c:v>
                </c:pt>
                <c:pt idx="362">
                  <c:v>-23556</c:v>
                </c:pt>
                <c:pt idx="363">
                  <c:v>-18096</c:v>
                </c:pt>
              </c:numCache>
            </c:numRef>
          </c:val>
          <c:smooth val="0"/>
          <c:extLst>
            <c:ext xmlns:c16="http://schemas.microsoft.com/office/drawing/2014/chart" uri="{C3380CC4-5D6E-409C-BE32-E72D297353CC}">
              <c16:uniqueId val="{00000000-260B-45B8-815A-05575FE01B37}"/>
            </c:ext>
          </c:extLst>
        </c:ser>
        <c:ser>
          <c:idx val="3"/>
          <c:order val="1"/>
          <c:tx>
            <c:strRef>
              <c:f>'Daily Charts'!$P$2</c:f>
              <c:strCache>
                <c:ptCount val="1"/>
                <c:pt idx="0">
                  <c:v>Mexico</c:v>
                </c:pt>
              </c:strCache>
            </c:strRef>
          </c:tx>
          <c:spPr>
            <a:ln w="28575" cap="rnd">
              <a:solidFill>
                <a:srgbClr val="CC8F96"/>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P$3:$P$368</c:f>
              <c:numCache>
                <c:formatCode>General</c:formatCode>
                <c:ptCount val="366"/>
                <c:pt idx="0">
                  <c:v>-370</c:v>
                </c:pt>
                <c:pt idx="1">
                  <c:v>89</c:v>
                </c:pt>
                <c:pt idx="2">
                  <c:v>2983</c:v>
                </c:pt>
                <c:pt idx="3">
                  <c:v>2661</c:v>
                </c:pt>
                <c:pt idx="4">
                  <c:v>-255</c:v>
                </c:pt>
                <c:pt idx="5">
                  <c:v>1252</c:v>
                </c:pt>
                <c:pt idx="6">
                  <c:v>2740</c:v>
                </c:pt>
                <c:pt idx="7">
                  <c:v>1347</c:v>
                </c:pt>
                <c:pt idx="8">
                  <c:v>-130</c:v>
                </c:pt>
                <c:pt idx="9">
                  <c:v>478</c:v>
                </c:pt>
                <c:pt idx="10">
                  <c:v>2648</c:v>
                </c:pt>
                <c:pt idx="11">
                  <c:v>3288</c:v>
                </c:pt>
                <c:pt idx="12">
                  <c:v>4216</c:v>
                </c:pt>
                <c:pt idx="13">
                  <c:v>4765</c:v>
                </c:pt>
                <c:pt idx="14">
                  <c:v>2497</c:v>
                </c:pt>
                <c:pt idx="15">
                  <c:v>637</c:v>
                </c:pt>
                <c:pt idx="16">
                  <c:v>3256</c:v>
                </c:pt>
                <c:pt idx="17">
                  <c:v>5459</c:v>
                </c:pt>
                <c:pt idx="18">
                  <c:v>6354</c:v>
                </c:pt>
                <c:pt idx="19">
                  <c:v>7733</c:v>
                </c:pt>
                <c:pt idx="20">
                  <c:v>6278</c:v>
                </c:pt>
                <c:pt idx="21">
                  <c:v>4376</c:v>
                </c:pt>
                <c:pt idx="22">
                  <c:v>2255</c:v>
                </c:pt>
                <c:pt idx="23">
                  <c:v>3571</c:v>
                </c:pt>
                <c:pt idx="24">
                  <c:v>1006</c:v>
                </c:pt>
                <c:pt idx="25">
                  <c:v>3851</c:v>
                </c:pt>
                <c:pt idx="26">
                  <c:v>4357</c:v>
                </c:pt>
                <c:pt idx="27">
                  <c:v>2120</c:v>
                </c:pt>
                <c:pt idx="28">
                  <c:v>2590</c:v>
                </c:pt>
                <c:pt idx="29">
                  <c:v>2128</c:v>
                </c:pt>
                <c:pt idx="30">
                  <c:v>5372</c:v>
                </c:pt>
                <c:pt idx="31">
                  <c:v>2783</c:v>
                </c:pt>
                <c:pt idx="32">
                  <c:v>900</c:v>
                </c:pt>
                <c:pt idx="33">
                  <c:v>1920</c:v>
                </c:pt>
                <c:pt idx="34">
                  <c:v>2728</c:v>
                </c:pt>
                <c:pt idx="35">
                  <c:v>3631</c:v>
                </c:pt>
                <c:pt idx="36">
                  <c:v>1362</c:v>
                </c:pt>
                <c:pt idx="37">
                  <c:v>1577</c:v>
                </c:pt>
                <c:pt idx="38">
                  <c:v>3865</c:v>
                </c:pt>
                <c:pt idx="39">
                  <c:v>4365</c:v>
                </c:pt>
                <c:pt idx="40">
                  <c:v>4862</c:v>
                </c:pt>
                <c:pt idx="41">
                  <c:v>3279</c:v>
                </c:pt>
                <c:pt idx="42">
                  <c:v>5228</c:v>
                </c:pt>
                <c:pt idx="43">
                  <c:v>3691</c:v>
                </c:pt>
                <c:pt idx="44">
                  <c:v>6507</c:v>
                </c:pt>
                <c:pt idx="45">
                  <c:v>8012</c:v>
                </c:pt>
                <c:pt idx="46">
                  <c:v>5323</c:v>
                </c:pt>
                <c:pt idx="47">
                  <c:v>3304</c:v>
                </c:pt>
                <c:pt idx="48">
                  <c:v>4892</c:v>
                </c:pt>
                <c:pt idx="49">
                  <c:v>4189</c:v>
                </c:pt>
                <c:pt idx="50">
                  <c:v>3572</c:v>
                </c:pt>
                <c:pt idx="51">
                  <c:v>3013</c:v>
                </c:pt>
                <c:pt idx="52">
                  <c:v>5560</c:v>
                </c:pt>
                <c:pt idx="53">
                  <c:v>11058</c:v>
                </c:pt>
                <c:pt idx="54">
                  <c:v>6564</c:v>
                </c:pt>
                <c:pt idx="55">
                  <c:v>4281</c:v>
                </c:pt>
                <c:pt idx="56">
                  <c:v>4472</c:v>
                </c:pt>
                <c:pt idx="57">
                  <c:v>1304</c:v>
                </c:pt>
                <c:pt idx="58">
                  <c:v>2274</c:v>
                </c:pt>
                <c:pt idx="59">
                  <c:v>6335</c:v>
                </c:pt>
                <c:pt idx="60">
                  <c:v>6725</c:v>
                </c:pt>
                <c:pt idx="61">
                  <c:v>8230</c:v>
                </c:pt>
                <c:pt idx="62">
                  <c:v>6467</c:v>
                </c:pt>
                <c:pt idx="63">
                  <c:v>7056</c:v>
                </c:pt>
                <c:pt idx="64">
                  <c:v>4424</c:v>
                </c:pt>
                <c:pt idx="65">
                  <c:v>4118</c:v>
                </c:pt>
                <c:pt idx="66">
                  <c:v>3554</c:v>
                </c:pt>
                <c:pt idx="67">
                  <c:v>6903</c:v>
                </c:pt>
                <c:pt idx="68">
                  <c:v>4519</c:v>
                </c:pt>
                <c:pt idx="69">
                  <c:v>4556</c:v>
                </c:pt>
                <c:pt idx="70">
                  <c:v>3535</c:v>
                </c:pt>
                <c:pt idx="71">
                  <c:v>970</c:v>
                </c:pt>
                <c:pt idx="72">
                  <c:v>2813</c:v>
                </c:pt>
                <c:pt idx="73">
                  <c:v>2673</c:v>
                </c:pt>
                <c:pt idx="74">
                  <c:v>3972</c:v>
                </c:pt>
                <c:pt idx="75">
                  <c:v>4312</c:v>
                </c:pt>
                <c:pt idx="76">
                  <c:v>4830</c:v>
                </c:pt>
                <c:pt idx="77">
                  <c:v>-1213</c:v>
                </c:pt>
                <c:pt idx="78">
                  <c:v>-4506</c:v>
                </c:pt>
                <c:pt idx="79">
                  <c:v>-3818</c:v>
                </c:pt>
                <c:pt idx="80">
                  <c:v>766</c:v>
                </c:pt>
                <c:pt idx="81">
                  <c:v>2504</c:v>
                </c:pt>
                <c:pt idx="82">
                  <c:v>3020</c:v>
                </c:pt>
                <c:pt idx="83">
                  <c:v>47</c:v>
                </c:pt>
                <c:pt idx="84">
                  <c:v>391</c:v>
                </c:pt>
                <c:pt idx="85">
                  <c:v>217</c:v>
                </c:pt>
                <c:pt idx="86">
                  <c:v>3644</c:v>
                </c:pt>
                <c:pt idx="87">
                  <c:v>3659</c:v>
                </c:pt>
                <c:pt idx="88">
                  <c:v>4244</c:v>
                </c:pt>
                <c:pt idx="89">
                  <c:v>3488</c:v>
                </c:pt>
                <c:pt idx="90">
                  <c:v>1239</c:v>
                </c:pt>
                <c:pt idx="91">
                  <c:v>739</c:v>
                </c:pt>
                <c:pt idx="92">
                  <c:v>3333</c:v>
                </c:pt>
                <c:pt idx="93">
                  <c:v>2113</c:v>
                </c:pt>
                <c:pt idx="94">
                  <c:v>2289</c:v>
                </c:pt>
                <c:pt idx="95">
                  <c:v>3961</c:v>
                </c:pt>
                <c:pt idx="96">
                  <c:v>4208</c:v>
                </c:pt>
                <c:pt idx="97">
                  <c:v>3137</c:v>
                </c:pt>
                <c:pt idx="98">
                  <c:v>2467</c:v>
                </c:pt>
                <c:pt idx="99">
                  <c:v>2761</c:v>
                </c:pt>
                <c:pt idx="100">
                  <c:v>3302</c:v>
                </c:pt>
                <c:pt idx="101">
                  <c:v>2086</c:v>
                </c:pt>
                <c:pt idx="102">
                  <c:v>1484</c:v>
                </c:pt>
                <c:pt idx="103">
                  <c:v>2342</c:v>
                </c:pt>
                <c:pt idx="104">
                  <c:v>3719</c:v>
                </c:pt>
                <c:pt idx="105">
                  <c:v>3901</c:v>
                </c:pt>
                <c:pt idx="106">
                  <c:v>1116</c:v>
                </c:pt>
                <c:pt idx="107">
                  <c:v>2287</c:v>
                </c:pt>
                <c:pt idx="108">
                  <c:v>4983</c:v>
                </c:pt>
                <c:pt idx="109">
                  <c:v>5219</c:v>
                </c:pt>
                <c:pt idx="110">
                  <c:v>4500</c:v>
                </c:pt>
                <c:pt idx="111">
                  <c:v>4944</c:v>
                </c:pt>
                <c:pt idx="112">
                  <c:v>3025</c:v>
                </c:pt>
                <c:pt idx="113">
                  <c:v>1071</c:v>
                </c:pt>
                <c:pt idx="114">
                  <c:v>4521</c:v>
                </c:pt>
                <c:pt idx="115">
                  <c:v>7075</c:v>
                </c:pt>
                <c:pt idx="116">
                  <c:v>3358</c:v>
                </c:pt>
                <c:pt idx="117">
                  <c:v>5675</c:v>
                </c:pt>
                <c:pt idx="118">
                  <c:v>4759</c:v>
                </c:pt>
                <c:pt idx="119">
                  <c:v>2967</c:v>
                </c:pt>
                <c:pt idx="120">
                  <c:v>2226</c:v>
                </c:pt>
                <c:pt idx="121">
                  <c:v>3468</c:v>
                </c:pt>
                <c:pt idx="122">
                  <c:v>2312</c:v>
                </c:pt>
                <c:pt idx="123">
                  <c:v>3813</c:v>
                </c:pt>
                <c:pt idx="124">
                  <c:v>5079</c:v>
                </c:pt>
                <c:pt idx="125">
                  <c:v>7123</c:v>
                </c:pt>
                <c:pt idx="126">
                  <c:v>5751</c:v>
                </c:pt>
                <c:pt idx="127">
                  <c:v>3248</c:v>
                </c:pt>
                <c:pt idx="128">
                  <c:v>7204</c:v>
                </c:pt>
                <c:pt idx="129">
                  <c:v>5100</c:v>
                </c:pt>
                <c:pt idx="130">
                  <c:v>5528</c:v>
                </c:pt>
                <c:pt idx="131">
                  <c:v>3654</c:v>
                </c:pt>
                <c:pt idx="132">
                  <c:v>1974</c:v>
                </c:pt>
                <c:pt idx="133">
                  <c:v>385</c:v>
                </c:pt>
                <c:pt idx="134">
                  <c:v>469</c:v>
                </c:pt>
                <c:pt idx="135">
                  <c:v>3504</c:v>
                </c:pt>
                <c:pt idx="136">
                  <c:v>5248</c:v>
                </c:pt>
                <c:pt idx="137">
                  <c:v>5388</c:v>
                </c:pt>
                <c:pt idx="138">
                  <c:v>3999</c:v>
                </c:pt>
                <c:pt idx="139">
                  <c:v>5711</c:v>
                </c:pt>
                <c:pt idx="140">
                  <c:v>7223</c:v>
                </c:pt>
                <c:pt idx="141">
                  <c:v>4913</c:v>
                </c:pt>
                <c:pt idx="142">
                  <c:v>1061</c:v>
                </c:pt>
                <c:pt idx="143">
                  <c:v>1130</c:v>
                </c:pt>
                <c:pt idx="144">
                  <c:v>2484</c:v>
                </c:pt>
                <c:pt idx="145">
                  <c:v>2114</c:v>
                </c:pt>
                <c:pt idx="146">
                  <c:v>2406</c:v>
                </c:pt>
                <c:pt idx="147">
                  <c:v>3128</c:v>
                </c:pt>
                <c:pt idx="148">
                  <c:v>920</c:v>
                </c:pt>
                <c:pt idx="149">
                  <c:v>2016</c:v>
                </c:pt>
                <c:pt idx="150">
                  <c:v>-1256</c:v>
                </c:pt>
                <c:pt idx="151">
                  <c:v>541</c:v>
                </c:pt>
                <c:pt idx="152">
                  <c:v>306</c:v>
                </c:pt>
                <c:pt idx="153">
                  <c:v>872</c:v>
                </c:pt>
                <c:pt idx="154">
                  <c:v>242</c:v>
                </c:pt>
                <c:pt idx="155">
                  <c:v>-1074</c:v>
                </c:pt>
                <c:pt idx="156">
                  <c:v>634</c:v>
                </c:pt>
                <c:pt idx="157">
                  <c:v>1561</c:v>
                </c:pt>
                <c:pt idx="158">
                  <c:v>1090</c:v>
                </c:pt>
                <c:pt idx="159">
                  <c:v>392</c:v>
                </c:pt>
                <c:pt idx="160">
                  <c:v>-381</c:v>
                </c:pt>
                <c:pt idx="161">
                  <c:v>-499</c:v>
                </c:pt>
                <c:pt idx="162">
                  <c:v>606</c:v>
                </c:pt>
                <c:pt idx="163">
                  <c:v>3548</c:v>
                </c:pt>
                <c:pt idx="164">
                  <c:v>2250</c:v>
                </c:pt>
                <c:pt idx="165">
                  <c:v>-224</c:v>
                </c:pt>
                <c:pt idx="166">
                  <c:v>2570</c:v>
                </c:pt>
                <c:pt idx="167">
                  <c:v>910</c:v>
                </c:pt>
                <c:pt idx="168">
                  <c:v>-66</c:v>
                </c:pt>
                <c:pt idx="169">
                  <c:v>-598</c:v>
                </c:pt>
                <c:pt idx="170">
                  <c:v>734</c:v>
                </c:pt>
                <c:pt idx="171">
                  <c:v>2969</c:v>
                </c:pt>
                <c:pt idx="172">
                  <c:v>2443</c:v>
                </c:pt>
                <c:pt idx="173">
                  <c:v>3252</c:v>
                </c:pt>
                <c:pt idx="174">
                  <c:v>2294</c:v>
                </c:pt>
                <c:pt idx="175">
                  <c:v>1161</c:v>
                </c:pt>
                <c:pt idx="176">
                  <c:v>-39</c:v>
                </c:pt>
                <c:pt idx="177">
                  <c:v>1679</c:v>
                </c:pt>
                <c:pt idx="178">
                  <c:v>562</c:v>
                </c:pt>
                <c:pt idx="179">
                  <c:v>1596</c:v>
                </c:pt>
                <c:pt idx="180">
                  <c:v>2394</c:v>
                </c:pt>
                <c:pt idx="181">
                  <c:v>939</c:v>
                </c:pt>
                <c:pt idx="182">
                  <c:v>2461</c:v>
                </c:pt>
                <c:pt idx="183">
                  <c:v>292</c:v>
                </c:pt>
                <c:pt idx="184">
                  <c:v>835</c:v>
                </c:pt>
                <c:pt idx="185">
                  <c:v>453</c:v>
                </c:pt>
                <c:pt idx="186">
                  <c:v>-36</c:v>
                </c:pt>
                <c:pt idx="187">
                  <c:v>1355</c:v>
                </c:pt>
                <c:pt idx="188">
                  <c:v>544</c:v>
                </c:pt>
                <c:pt idx="189">
                  <c:v>1563</c:v>
                </c:pt>
                <c:pt idx="190">
                  <c:v>1851</c:v>
                </c:pt>
                <c:pt idx="191">
                  <c:v>1686</c:v>
                </c:pt>
                <c:pt idx="192">
                  <c:v>472</c:v>
                </c:pt>
                <c:pt idx="193">
                  <c:v>1868</c:v>
                </c:pt>
                <c:pt idx="194">
                  <c:v>2874</c:v>
                </c:pt>
                <c:pt idx="195">
                  <c:v>1353</c:v>
                </c:pt>
                <c:pt idx="196">
                  <c:v>624</c:v>
                </c:pt>
                <c:pt idx="197">
                  <c:v>110</c:v>
                </c:pt>
                <c:pt idx="198">
                  <c:v>378</c:v>
                </c:pt>
                <c:pt idx="199">
                  <c:v>1652</c:v>
                </c:pt>
                <c:pt idx="200">
                  <c:v>444</c:v>
                </c:pt>
                <c:pt idx="201">
                  <c:v>27</c:v>
                </c:pt>
                <c:pt idx="202">
                  <c:v>154</c:v>
                </c:pt>
                <c:pt idx="203">
                  <c:v>699</c:v>
                </c:pt>
                <c:pt idx="204">
                  <c:v>127</c:v>
                </c:pt>
                <c:pt idx="205">
                  <c:v>-33</c:v>
                </c:pt>
                <c:pt idx="206">
                  <c:v>332</c:v>
                </c:pt>
                <c:pt idx="207">
                  <c:v>652</c:v>
                </c:pt>
                <c:pt idx="208">
                  <c:v>-169</c:v>
                </c:pt>
                <c:pt idx="209">
                  <c:v>853</c:v>
                </c:pt>
                <c:pt idx="210">
                  <c:v>116</c:v>
                </c:pt>
                <c:pt idx="211">
                  <c:v>349</c:v>
                </c:pt>
                <c:pt idx="212">
                  <c:v>582</c:v>
                </c:pt>
                <c:pt idx="213">
                  <c:v>1504</c:v>
                </c:pt>
                <c:pt idx="214">
                  <c:v>1521</c:v>
                </c:pt>
                <c:pt idx="215">
                  <c:v>3124</c:v>
                </c:pt>
                <c:pt idx="216">
                  <c:v>3908</c:v>
                </c:pt>
                <c:pt idx="217">
                  <c:v>3230</c:v>
                </c:pt>
                <c:pt idx="218">
                  <c:v>4073</c:v>
                </c:pt>
                <c:pt idx="219">
                  <c:v>9540</c:v>
                </c:pt>
                <c:pt idx="220">
                  <c:v>11763</c:v>
                </c:pt>
                <c:pt idx="221">
                  <c:v>9863</c:v>
                </c:pt>
                <c:pt idx="222">
                  <c:v>10595</c:v>
                </c:pt>
                <c:pt idx="223">
                  <c:v>12420</c:v>
                </c:pt>
                <c:pt idx="224">
                  <c:v>5205</c:v>
                </c:pt>
                <c:pt idx="225">
                  <c:v>-2433</c:v>
                </c:pt>
                <c:pt idx="226">
                  <c:v>-711</c:v>
                </c:pt>
                <c:pt idx="227">
                  <c:v>3003</c:v>
                </c:pt>
                <c:pt idx="228">
                  <c:v>9471</c:v>
                </c:pt>
                <c:pt idx="229">
                  <c:v>9441</c:v>
                </c:pt>
                <c:pt idx="230">
                  <c:v>10879</c:v>
                </c:pt>
                <c:pt idx="231">
                  <c:v>5834</c:v>
                </c:pt>
                <c:pt idx="232">
                  <c:v>5279</c:v>
                </c:pt>
                <c:pt idx="233">
                  <c:v>7886</c:v>
                </c:pt>
                <c:pt idx="234">
                  <c:v>9618</c:v>
                </c:pt>
                <c:pt idx="235">
                  <c:v>8611</c:v>
                </c:pt>
                <c:pt idx="236">
                  <c:v>7926</c:v>
                </c:pt>
                <c:pt idx="237">
                  <c:v>5855</c:v>
                </c:pt>
                <c:pt idx="238">
                  <c:v>5227</c:v>
                </c:pt>
                <c:pt idx="239">
                  <c:v>3024</c:v>
                </c:pt>
                <c:pt idx="240">
                  <c:v>3846</c:v>
                </c:pt>
                <c:pt idx="241">
                  <c:v>4699</c:v>
                </c:pt>
                <c:pt idx="242">
                  <c:v>3980</c:v>
                </c:pt>
                <c:pt idx="243">
                  <c:v>6837</c:v>
                </c:pt>
                <c:pt idx="244">
                  <c:v>11450</c:v>
                </c:pt>
                <c:pt idx="245">
                  <c:v>5141</c:v>
                </c:pt>
                <c:pt idx="246">
                  <c:v>3859</c:v>
                </c:pt>
                <c:pt idx="247">
                  <c:v>3746</c:v>
                </c:pt>
                <c:pt idx="248">
                  <c:v>4358</c:v>
                </c:pt>
                <c:pt idx="249">
                  <c:v>11001</c:v>
                </c:pt>
                <c:pt idx="250">
                  <c:v>9356</c:v>
                </c:pt>
                <c:pt idx="251">
                  <c:v>6558</c:v>
                </c:pt>
                <c:pt idx="252">
                  <c:v>3905</c:v>
                </c:pt>
                <c:pt idx="253">
                  <c:v>4657</c:v>
                </c:pt>
                <c:pt idx="254">
                  <c:v>4689</c:v>
                </c:pt>
                <c:pt idx="255">
                  <c:v>2891</c:v>
                </c:pt>
                <c:pt idx="256">
                  <c:v>3159</c:v>
                </c:pt>
                <c:pt idx="257">
                  <c:v>3533</c:v>
                </c:pt>
                <c:pt idx="258">
                  <c:v>4818</c:v>
                </c:pt>
                <c:pt idx="259">
                  <c:v>6304</c:v>
                </c:pt>
                <c:pt idx="260">
                  <c:v>2888</c:v>
                </c:pt>
                <c:pt idx="261">
                  <c:v>3533</c:v>
                </c:pt>
                <c:pt idx="262">
                  <c:v>5734</c:v>
                </c:pt>
                <c:pt idx="263">
                  <c:v>8305</c:v>
                </c:pt>
                <c:pt idx="264">
                  <c:v>8060</c:v>
                </c:pt>
                <c:pt idx="265">
                  <c:v>2672</c:v>
                </c:pt>
                <c:pt idx="266">
                  <c:v>1960</c:v>
                </c:pt>
                <c:pt idx="267">
                  <c:v>2304</c:v>
                </c:pt>
                <c:pt idx="268">
                  <c:v>5194</c:v>
                </c:pt>
                <c:pt idx="269">
                  <c:v>5188</c:v>
                </c:pt>
                <c:pt idx="270">
                  <c:v>7040</c:v>
                </c:pt>
                <c:pt idx="271">
                  <c:v>2500</c:v>
                </c:pt>
                <c:pt idx="272">
                  <c:v>1158</c:v>
                </c:pt>
                <c:pt idx="273">
                  <c:v>1367</c:v>
                </c:pt>
                <c:pt idx="274">
                  <c:v>1697</c:v>
                </c:pt>
                <c:pt idx="275">
                  <c:v>4506</c:v>
                </c:pt>
                <c:pt idx="276">
                  <c:v>1829</c:v>
                </c:pt>
                <c:pt idx="277">
                  <c:v>1661</c:v>
                </c:pt>
                <c:pt idx="278">
                  <c:v>7312</c:v>
                </c:pt>
                <c:pt idx="279">
                  <c:v>5643</c:v>
                </c:pt>
                <c:pt idx="280">
                  <c:v>4985</c:v>
                </c:pt>
                <c:pt idx="281">
                  <c:v>3059</c:v>
                </c:pt>
                <c:pt idx="282">
                  <c:v>4746</c:v>
                </c:pt>
                <c:pt idx="283">
                  <c:v>5793</c:v>
                </c:pt>
                <c:pt idx="284">
                  <c:v>7308</c:v>
                </c:pt>
                <c:pt idx="285">
                  <c:v>7322</c:v>
                </c:pt>
                <c:pt idx="286">
                  <c:v>6619</c:v>
                </c:pt>
                <c:pt idx="287">
                  <c:v>3681</c:v>
                </c:pt>
                <c:pt idx="288">
                  <c:v>1339</c:v>
                </c:pt>
                <c:pt idx="289">
                  <c:v>2582</c:v>
                </c:pt>
                <c:pt idx="290">
                  <c:v>5683</c:v>
                </c:pt>
                <c:pt idx="291">
                  <c:v>6511</c:v>
                </c:pt>
                <c:pt idx="292">
                  <c:v>3124</c:v>
                </c:pt>
                <c:pt idx="293">
                  <c:v>5750</c:v>
                </c:pt>
                <c:pt idx="294">
                  <c:v>5431</c:v>
                </c:pt>
                <c:pt idx="295">
                  <c:v>7857</c:v>
                </c:pt>
                <c:pt idx="296">
                  <c:v>8266</c:v>
                </c:pt>
                <c:pt idx="297">
                  <c:v>4269</c:v>
                </c:pt>
                <c:pt idx="298">
                  <c:v>4292</c:v>
                </c:pt>
                <c:pt idx="299">
                  <c:v>1772</c:v>
                </c:pt>
                <c:pt idx="300">
                  <c:v>3733</c:v>
                </c:pt>
                <c:pt idx="301">
                  <c:v>3198</c:v>
                </c:pt>
                <c:pt idx="302">
                  <c:v>1290</c:v>
                </c:pt>
                <c:pt idx="303">
                  <c:v>2579</c:v>
                </c:pt>
                <c:pt idx="304">
                  <c:v>3431</c:v>
                </c:pt>
                <c:pt idx="305">
                  <c:v>3482</c:v>
                </c:pt>
                <c:pt idx="306">
                  <c:v>3941</c:v>
                </c:pt>
                <c:pt idx="307">
                  <c:v>5206</c:v>
                </c:pt>
                <c:pt idx="308">
                  <c:v>4284</c:v>
                </c:pt>
                <c:pt idx="309">
                  <c:v>1147</c:v>
                </c:pt>
                <c:pt idx="310">
                  <c:v>2952</c:v>
                </c:pt>
                <c:pt idx="311">
                  <c:v>5158</c:v>
                </c:pt>
                <c:pt idx="312">
                  <c:v>5616</c:v>
                </c:pt>
                <c:pt idx="313">
                  <c:v>4125</c:v>
                </c:pt>
                <c:pt idx="314">
                  <c:v>6422</c:v>
                </c:pt>
                <c:pt idx="315">
                  <c:v>6173</c:v>
                </c:pt>
                <c:pt idx="316">
                  <c:v>3152</c:v>
                </c:pt>
                <c:pt idx="317">
                  <c:v>5085</c:v>
                </c:pt>
                <c:pt idx="318">
                  <c:v>5136</c:v>
                </c:pt>
                <c:pt idx="319">
                  <c:v>3200</c:v>
                </c:pt>
                <c:pt idx="320">
                  <c:v>2352</c:v>
                </c:pt>
                <c:pt idx="321">
                  <c:v>3154</c:v>
                </c:pt>
                <c:pt idx="322">
                  <c:v>7282</c:v>
                </c:pt>
                <c:pt idx="323">
                  <c:v>6067</c:v>
                </c:pt>
                <c:pt idx="324">
                  <c:v>4471</c:v>
                </c:pt>
                <c:pt idx="325">
                  <c:v>3388</c:v>
                </c:pt>
                <c:pt idx="326">
                  <c:v>5270</c:v>
                </c:pt>
                <c:pt idx="327">
                  <c:v>5226</c:v>
                </c:pt>
                <c:pt idx="328">
                  <c:v>3491</c:v>
                </c:pt>
                <c:pt idx="329">
                  <c:v>3612</c:v>
                </c:pt>
                <c:pt idx="330">
                  <c:v>3724</c:v>
                </c:pt>
                <c:pt idx="331">
                  <c:v>6011</c:v>
                </c:pt>
                <c:pt idx="332">
                  <c:v>5255</c:v>
                </c:pt>
                <c:pt idx="333">
                  <c:v>3698</c:v>
                </c:pt>
                <c:pt idx="334">
                  <c:v>4017</c:v>
                </c:pt>
                <c:pt idx="335">
                  <c:v>4710</c:v>
                </c:pt>
                <c:pt idx="336">
                  <c:v>5308</c:v>
                </c:pt>
                <c:pt idx="337">
                  <c:v>3085</c:v>
                </c:pt>
                <c:pt idx="338">
                  <c:v>5635</c:v>
                </c:pt>
                <c:pt idx="339">
                  <c:v>8980</c:v>
                </c:pt>
                <c:pt idx="340">
                  <c:v>6392</c:v>
                </c:pt>
                <c:pt idx="341">
                  <c:v>7567</c:v>
                </c:pt>
                <c:pt idx="342">
                  <c:v>7764</c:v>
                </c:pt>
                <c:pt idx="343">
                  <c:v>6593</c:v>
                </c:pt>
                <c:pt idx="344">
                  <c:v>5125</c:v>
                </c:pt>
                <c:pt idx="345">
                  <c:v>6428</c:v>
                </c:pt>
                <c:pt idx="346">
                  <c:v>5614</c:v>
                </c:pt>
                <c:pt idx="347">
                  <c:v>6513</c:v>
                </c:pt>
                <c:pt idx="348">
                  <c:v>6229</c:v>
                </c:pt>
                <c:pt idx="349">
                  <c:v>1987</c:v>
                </c:pt>
                <c:pt idx="350">
                  <c:v>6206</c:v>
                </c:pt>
                <c:pt idx="351">
                  <c:v>5839</c:v>
                </c:pt>
                <c:pt idx="352">
                  <c:v>7883</c:v>
                </c:pt>
                <c:pt idx="353">
                  <c:v>8721</c:v>
                </c:pt>
                <c:pt idx="354">
                  <c:v>10441</c:v>
                </c:pt>
                <c:pt idx="355">
                  <c:v>10633</c:v>
                </c:pt>
                <c:pt idx="356">
                  <c:v>9764</c:v>
                </c:pt>
                <c:pt idx="357">
                  <c:v>8544</c:v>
                </c:pt>
                <c:pt idx="358">
                  <c:v>7151</c:v>
                </c:pt>
                <c:pt idx="359">
                  <c:v>9004</c:v>
                </c:pt>
                <c:pt idx="360">
                  <c:v>10737</c:v>
                </c:pt>
                <c:pt idx="361">
                  <c:v>9835</c:v>
                </c:pt>
                <c:pt idx="362">
                  <c:v>8976</c:v>
                </c:pt>
                <c:pt idx="363">
                  <c:v>8066</c:v>
                </c:pt>
              </c:numCache>
            </c:numRef>
          </c:val>
          <c:smooth val="0"/>
          <c:extLst>
            <c:ext xmlns:c16="http://schemas.microsoft.com/office/drawing/2014/chart" uri="{C3380CC4-5D6E-409C-BE32-E72D297353CC}">
              <c16:uniqueId val="{00000001-260B-45B8-815A-05575FE01B37}"/>
            </c:ext>
          </c:extLst>
        </c:ser>
        <c:dLbls>
          <c:showLegendKey val="0"/>
          <c:showVal val="0"/>
          <c:showCatName val="0"/>
          <c:showSerName val="0"/>
          <c:showPercent val="0"/>
          <c:showBubbleSize val="0"/>
        </c:dLbls>
        <c:smooth val="0"/>
        <c:axId val="60739232"/>
        <c:axId val="60741408"/>
      </c:lineChart>
      <c:catAx>
        <c:axId val="607392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408"/>
        <c:crosses val="autoZero"/>
        <c:auto val="0"/>
        <c:lblAlgn val="ctr"/>
        <c:lblOffset val="0"/>
        <c:tickLblSkip val="48"/>
        <c:tickMarkSkip val="48"/>
        <c:noMultiLvlLbl val="0"/>
      </c:catAx>
      <c:valAx>
        <c:axId val="60741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9232"/>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9776"/>
        <c:axId val="60725088"/>
      </c:lineChart>
      <c:catAx>
        <c:axId val="60739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088"/>
        <c:crosses val="autoZero"/>
        <c:auto val="0"/>
        <c:lblAlgn val="ctr"/>
        <c:lblOffset val="0"/>
        <c:tickLblSkip val="48"/>
        <c:tickMarkSkip val="48"/>
        <c:noMultiLvlLbl val="0"/>
      </c:catAx>
      <c:valAx>
        <c:axId val="60725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9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2912"/>
        <c:axId val="60726720"/>
      </c:lineChart>
      <c:catAx>
        <c:axId val="60722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720"/>
        <c:crosses val="autoZero"/>
        <c:auto val="0"/>
        <c:lblAlgn val="ctr"/>
        <c:lblOffset val="0"/>
        <c:tickLblSkip val="48"/>
        <c:tickMarkSkip val="48"/>
        <c:noMultiLvlLbl val="0"/>
      </c:catAx>
      <c:valAx>
        <c:axId val="60726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29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AA$3:$AA$362</c:f>
              <c:numCache>
                <c:formatCode>General</c:formatCode>
                <c:ptCount val="360"/>
                <c:pt idx="0">
                  <c:v>426279.82999999996</c:v>
                </c:pt>
                <c:pt idx="1">
                  <c:v>406292.18</c:v>
                </c:pt>
                <c:pt idx="2">
                  <c:v>390902.91</c:v>
                </c:pt>
                <c:pt idx="3">
                  <c:v>377294.33999999997</c:v>
                </c:pt>
                <c:pt idx="4">
                  <c:v>370638.7</c:v>
                </c:pt>
                <c:pt idx="5">
                  <c:v>365940.83999999997</c:v>
                </c:pt>
                <c:pt idx="6">
                  <c:v>366772.1</c:v>
                </c:pt>
                <c:pt idx="7">
                  <c:v>372131</c:v>
                </c:pt>
                <c:pt idx="8">
                  <c:v>385715.23</c:v>
                </c:pt>
                <c:pt idx="9">
                  <c:v>403492.23</c:v>
                </c:pt>
                <c:pt idx="10">
                  <c:v>421350.66000000003</c:v>
                </c:pt>
                <c:pt idx="11">
                  <c:v>444290.23000000004</c:v>
                </c:pt>
                <c:pt idx="12">
                  <c:v>467376.27999999997</c:v>
                </c:pt>
                <c:pt idx="13">
                  <c:v>483384.56</c:v>
                </c:pt>
                <c:pt idx="14">
                  <c:v>497595.2</c:v>
                </c:pt>
                <c:pt idx="15">
                  <c:v>512660.44</c:v>
                </c:pt>
                <c:pt idx="16">
                  <c:v>522898.08999999997</c:v>
                </c:pt>
                <c:pt idx="17">
                  <c:v>532177.61</c:v>
                </c:pt>
                <c:pt idx="18">
                  <c:v>534462.36</c:v>
                </c:pt>
                <c:pt idx="19">
                  <c:v>530123.9</c:v>
                </c:pt>
                <c:pt idx="20">
                  <c:v>519968.3</c:v>
                </c:pt>
                <c:pt idx="21">
                  <c:v>507496.72</c:v>
                </c:pt>
                <c:pt idx="22">
                  <c:v>484979.19999999995</c:v>
                </c:pt>
                <c:pt idx="23">
                  <c:v>454988.63</c:v>
                </c:pt>
                <c:pt idx="24">
                  <c:v>430297.76</c:v>
                </c:pt>
                <c:pt idx="25">
                  <c:v>407792.38</c:v>
                </c:pt>
                <c:pt idx="26">
                  <c:v>391577.21</c:v>
                </c:pt>
                <c:pt idx="27">
                  <c:v>380393.70999999996</c:v>
                </c:pt>
                <c:pt idx="28">
                  <c:v>377096.9</c:v>
                </c:pt>
                <c:pt idx="29">
                  <c:v>383057.39</c:v>
                </c:pt>
                <c:pt idx="30">
                  <c:v>399190.07</c:v>
                </c:pt>
                <c:pt idx="31">
                  <c:v>418357.16000000003</c:v>
                </c:pt>
                <c:pt idx="32">
                  <c:v>437491.02</c:v>
                </c:pt>
                <c:pt idx="33">
                  <c:v>452534.02999999997</c:v>
                </c:pt>
                <c:pt idx="34">
                  <c:v>471158.74</c:v>
                </c:pt>
                <c:pt idx="35">
                  <c:v>491502.70999999996</c:v>
                </c:pt>
                <c:pt idx="36">
                  <c:v>509204.87</c:v>
                </c:pt>
                <c:pt idx="37">
                  <c:v>527449.59999999998</c:v>
                </c:pt>
                <c:pt idx="38">
                  <c:v>542214.56000000006</c:v>
                </c:pt>
                <c:pt idx="39">
                  <c:v>559339.18999999994</c:v>
                </c:pt>
                <c:pt idx="40">
                  <c:v>572169.43999999994</c:v>
                </c:pt>
                <c:pt idx="41">
                  <c:v>578872.98</c:v>
                </c:pt>
                <c:pt idx="42">
                  <c:v>580182.66999999993</c:v>
                </c:pt>
                <c:pt idx="43">
                  <c:v>569304.76</c:v>
                </c:pt>
                <c:pt idx="44">
                  <c:v>554968.04</c:v>
                </c:pt>
                <c:pt idx="45">
                  <c:v>535078.97</c:v>
                </c:pt>
                <c:pt idx="46">
                  <c:v>508357.01</c:v>
                </c:pt>
                <c:pt idx="47">
                  <c:v>471107.3</c:v>
                </c:pt>
                <c:pt idx="48">
                  <c:v>451074.36</c:v>
                </c:pt>
                <c:pt idx="49">
                  <c:v>429600.92</c:v>
                </c:pt>
                <c:pt idx="50">
                  <c:v>411621.48</c:v>
                </c:pt>
                <c:pt idx="51">
                  <c:v>397503.77</c:v>
                </c:pt>
                <c:pt idx="52">
                  <c:v>394031.45</c:v>
                </c:pt>
                <c:pt idx="53">
                  <c:v>400830.16000000003</c:v>
                </c:pt>
                <c:pt idx="54">
                  <c:v>417430.83999999997</c:v>
                </c:pt>
                <c:pt idx="55">
                  <c:v>433435.87</c:v>
                </c:pt>
                <c:pt idx="56">
                  <c:v>450655.15</c:v>
                </c:pt>
                <c:pt idx="57">
                  <c:v>467909.76</c:v>
                </c:pt>
                <c:pt idx="58">
                  <c:v>487104.38</c:v>
                </c:pt>
                <c:pt idx="59">
                  <c:v>510229.75</c:v>
                </c:pt>
                <c:pt idx="60">
                  <c:v>530786.23</c:v>
                </c:pt>
                <c:pt idx="61">
                  <c:v>547692.74</c:v>
                </c:pt>
                <c:pt idx="62">
                  <c:v>567210.96</c:v>
                </c:pt>
                <c:pt idx="63">
                  <c:v>583757.12</c:v>
                </c:pt>
                <c:pt idx="64">
                  <c:v>592733.56000000006</c:v>
                </c:pt>
                <c:pt idx="65">
                  <c:v>596919.42000000004</c:v>
                </c:pt>
                <c:pt idx="66">
                  <c:v>592117.89</c:v>
                </c:pt>
                <c:pt idx="67">
                  <c:v>579781.61</c:v>
                </c:pt>
                <c:pt idx="68">
                  <c:v>565079.78</c:v>
                </c:pt>
                <c:pt idx="69">
                  <c:v>547487.82000000007</c:v>
                </c:pt>
                <c:pt idx="70">
                  <c:v>520149.62</c:v>
                </c:pt>
                <c:pt idx="71">
                  <c:v>480923.58</c:v>
                </c:pt>
                <c:pt idx="72">
                  <c:v>462951</c:v>
                </c:pt>
                <c:pt idx="73">
                  <c:v>438795.1</c:v>
                </c:pt>
                <c:pt idx="74">
                  <c:v>418554.25</c:v>
                </c:pt>
                <c:pt idx="75">
                  <c:v>408017.39</c:v>
                </c:pt>
                <c:pt idx="76">
                  <c:v>403105.01</c:v>
                </c:pt>
                <c:pt idx="77">
                  <c:v>410786.29000000004</c:v>
                </c:pt>
                <c:pt idx="78">
                  <c:v>425251.27999999997</c:v>
                </c:pt>
                <c:pt idx="79">
                  <c:v>442024.81</c:v>
                </c:pt>
                <c:pt idx="80">
                  <c:v>455799.33</c:v>
                </c:pt>
                <c:pt idx="81">
                  <c:v>472844.51999999996</c:v>
                </c:pt>
                <c:pt idx="82">
                  <c:v>488887</c:v>
                </c:pt>
                <c:pt idx="83">
                  <c:v>509954.76</c:v>
                </c:pt>
                <c:pt idx="84">
                  <c:v>531044.42000000004</c:v>
                </c:pt>
                <c:pt idx="85">
                  <c:v>548769</c:v>
                </c:pt>
                <c:pt idx="86">
                  <c:v>562909.29</c:v>
                </c:pt>
                <c:pt idx="87">
                  <c:v>572517.01</c:v>
                </c:pt>
                <c:pt idx="88">
                  <c:v>576260</c:v>
                </c:pt>
                <c:pt idx="89">
                  <c:v>585083.24</c:v>
                </c:pt>
                <c:pt idx="90">
                  <c:v>580206.72</c:v>
                </c:pt>
                <c:pt idx="91">
                  <c:v>566197.42999999993</c:v>
                </c:pt>
                <c:pt idx="92">
                  <c:v>551703.93999999994</c:v>
                </c:pt>
                <c:pt idx="93">
                  <c:v>534762.31999999995</c:v>
                </c:pt>
                <c:pt idx="94">
                  <c:v>507117.55</c:v>
                </c:pt>
                <c:pt idx="95">
                  <c:v>480592.85000000003</c:v>
                </c:pt>
                <c:pt idx="96">
                  <c:v>452526.88</c:v>
                </c:pt>
                <c:pt idx="97">
                  <c:v>431805.36</c:v>
                </c:pt>
                <c:pt idx="98">
                  <c:v>413593.8</c:v>
                </c:pt>
                <c:pt idx="99">
                  <c:v>402463.66</c:v>
                </c:pt>
                <c:pt idx="100">
                  <c:v>399589.72</c:v>
                </c:pt>
                <c:pt idx="101">
                  <c:v>405040.35</c:v>
                </c:pt>
                <c:pt idx="102">
                  <c:v>421209.49</c:v>
                </c:pt>
                <c:pt idx="103">
                  <c:v>437808.37</c:v>
                </c:pt>
                <c:pt idx="104">
                  <c:v>454911.84</c:v>
                </c:pt>
                <c:pt idx="105">
                  <c:v>470414.13999999996</c:v>
                </c:pt>
                <c:pt idx="106">
                  <c:v>488777.51</c:v>
                </c:pt>
                <c:pt idx="107">
                  <c:v>508198.93</c:v>
                </c:pt>
                <c:pt idx="108">
                  <c:v>527377.23</c:v>
                </c:pt>
                <c:pt idx="109">
                  <c:v>541697.72</c:v>
                </c:pt>
                <c:pt idx="110">
                  <c:v>556208.6100000001</c:v>
                </c:pt>
                <c:pt idx="111">
                  <c:v>568768.23</c:v>
                </c:pt>
                <c:pt idx="112">
                  <c:v>578008.89</c:v>
                </c:pt>
                <c:pt idx="113">
                  <c:v>581723.49</c:v>
                </c:pt>
                <c:pt idx="114">
                  <c:v>577702.99</c:v>
                </c:pt>
                <c:pt idx="115">
                  <c:v>568376.78</c:v>
                </c:pt>
                <c:pt idx="116">
                  <c:v>553775.93000000005</c:v>
                </c:pt>
                <c:pt idx="117">
                  <c:v>537176.39</c:v>
                </c:pt>
                <c:pt idx="118">
                  <c:v>512838.69999999995</c:v>
                </c:pt>
                <c:pt idx="119">
                  <c:v>487427.13</c:v>
                </c:pt>
                <c:pt idx="120">
                  <c:v>459414.68</c:v>
                </c:pt>
                <c:pt idx="121">
                  <c:v>438086.91</c:v>
                </c:pt>
                <c:pt idx="122">
                  <c:v>419791.12</c:v>
                </c:pt>
                <c:pt idx="123">
                  <c:v>408465.7</c:v>
                </c:pt>
                <c:pt idx="124">
                  <c:v>403966.64</c:v>
                </c:pt>
                <c:pt idx="125">
                  <c:v>407297.07</c:v>
                </c:pt>
                <c:pt idx="126">
                  <c:v>421050.07</c:v>
                </c:pt>
                <c:pt idx="127">
                  <c:v>436091.13</c:v>
                </c:pt>
                <c:pt idx="128">
                  <c:v>450899.58</c:v>
                </c:pt>
                <c:pt idx="129">
                  <c:v>468691.86</c:v>
                </c:pt>
                <c:pt idx="130">
                  <c:v>486912.88</c:v>
                </c:pt>
                <c:pt idx="131">
                  <c:v>506838.51</c:v>
                </c:pt>
                <c:pt idx="132">
                  <c:v>526362.88</c:v>
                </c:pt>
                <c:pt idx="133">
                  <c:v>540427.68999999994</c:v>
                </c:pt>
                <c:pt idx="134">
                  <c:v>555240.44999999995</c:v>
                </c:pt>
                <c:pt idx="135">
                  <c:v>568342.42999999993</c:v>
                </c:pt>
                <c:pt idx="136">
                  <c:v>573372.19999999995</c:v>
                </c:pt>
                <c:pt idx="137">
                  <c:v>576991.31999999995</c:v>
                </c:pt>
                <c:pt idx="138">
                  <c:v>570562.78</c:v>
                </c:pt>
                <c:pt idx="139">
                  <c:v>554173.48</c:v>
                </c:pt>
                <c:pt idx="140">
                  <c:v>538813.59</c:v>
                </c:pt>
                <c:pt idx="141">
                  <c:v>519833.86</c:v>
                </c:pt>
                <c:pt idx="142">
                  <c:v>497445.09</c:v>
                </c:pt>
                <c:pt idx="143">
                  <c:v>473149.20999999996</c:v>
                </c:pt>
                <c:pt idx="144">
                  <c:v>448394.33</c:v>
                </c:pt>
                <c:pt idx="145">
                  <c:v>429553.43</c:v>
                </c:pt>
                <c:pt idx="146">
                  <c:v>410292.3</c:v>
                </c:pt>
                <c:pt idx="147">
                  <c:v>396804.66000000003</c:v>
                </c:pt>
                <c:pt idx="148">
                  <c:v>389182.24</c:v>
                </c:pt>
                <c:pt idx="149">
                  <c:v>384589.58999999997</c:v>
                </c:pt>
                <c:pt idx="150">
                  <c:v>385256.33</c:v>
                </c:pt>
                <c:pt idx="151">
                  <c:v>390305.29000000004</c:v>
                </c:pt>
                <c:pt idx="152">
                  <c:v>405861.04000000004</c:v>
                </c:pt>
                <c:pt idx="153">
                  <c:v>422434.58</c:v>
                </c:pt>
                <c:pt idx="154">
                  <c:v>444667.17</c:v>
                </c:pt>
                <c:pt idx="155">
                  <c:v>467570.97</c:v>
                </c:pt>
                <c:pt idx="156">
                  <c:v>488902.08</c:v>
                </c:pt>
                <c:pt idx="157">
                  <c:v>504199.19</c:v>
                </c:pt>
                <c:pt idx="158">
                  <c:v>519196.51999999996</c:v>
                </c:pt>
                <c:pt idx="159">
                  <c:v>534808.37</c:v>
                </c:pt>
                <c:pt idx="160">
                  <c:v>546414.86</c:v>
                </c:pt>
                <c:pt idx="161">
                  <c:v>550896.74</c:v>
                </c:pt>
                <c:pt idx="162">
                  <c:v>547434.68999999994</c:v>
                </c:pt>
                <c:pt idx="163">
                  <c:v>535746.81999999995</c:v>
                </c:pt>
                <c:pt idx="164">
                  <c:v>521673.20999999996</c:v>
                </c:pt>
                <c:pt idx="165">
                  <c:v>505626.67</c:v>
                </c:pt>
                <c:pt idx="166">
                  <c:v>488378.93</c:v>
                </c:pt>
                <c:pt idx="167">
                  <c:v>465908.87</c:v>
                </c:pt>
                <c:pt idx="168">
                  <c:v>442357.66000000003</c:v>
                </c:pt>
                <c:pt idx="169">
                  <c:v>423738.68</c:v>
                </c:pt>
                <c:pt idx="170">
                  <c:v>407086.3</c:v>
                </c:pt>
                <c:pt idx="171">
                  <c:v>397065.83999999997</c:v>
                </c:pt>
                <c:pt idx="172">
                  <c:v>387375.99</c:v>
                </c:pt>
                <c:pt idx="173">
                  <c:v>383072.79000000004</c:v>
                </c:pt>
                <c:pt idx="174">
                  <c:v>381013.76000000001</c:v>
                </c:pt>
                <c:pt idx="175">
                  <c:v>386562.72000000003</c:v>
                </c:pt>
                <c:pt idx="176">
                  <c:v>401304.4</c:v>
                </c:pt>
                <c:pt idx="177">
                  <c:v>418163.38</c:v>
                </c:pt>
                <c:pt idx="178">
                  <c:v>439281.67</c:v>
                </c:pt>
                <c:pt idx="179">
                  <c:v>465050.26</c:v>
                </c:pt>
                <c:pt idx="180">
                  <c:v>486370.27</c:v>
                </c:pt>
                <c:pt idx="181">
                  <c:v>506144.81</c:v>
                </c:pt>
                <c:pt idx="182">
                  <c:v>520337.99</c:v>
                </c:pt>
                <c:pt idx="183">
                  <c:v>532226.81000000006</c:v>
                </c:pt>
                <c:pt idx="184">
                  <c:v>539373.1100000001</c:v>
                </c:pt>
                <c:pt idx="185">
                  <c:v>547875.73</c:v>
                </c:pt>
                <c:pt idx="186">
                  <c:v>544559.28</c:v>
                </c:pt>
                <c:pt idx="187">
                  <c:v>537437.03</c:v>
                </c:pt>
                <c:pt idx="188">
                  <c:v>524952.02</c:v>
                </c:pt>
                <c:pt idx="189">
                  <c:v>511191.45</c:v>
                </c:pt>
                <c:pt idx="190">
                  <c:v>490394.60000000003</c:v>
                </c:pt>
                <c:pt idx="191">
                  <c:v>465483.73000000004</c:v>
                </c:pt>
                <c:pt idx="192">
                  <c:v>441974.94999999995</c:v>
                </c:pt>
                <c:pt idx="193">
                  <c:v>422959.66000000003</c:v>
                </c:pt>
                <c:pt idx="194">
                  <c:v>407939.72000000003</c:v>
                </c:pt>
                <c:pt idx="195">
                  <c:v>393992.19</c:v>
                </c:pt>
                <c:pt idx="196">
                  <c:v>388337.1</c:v>
                </c:pt>
                <c:pt idx="197">
                  <c:v>386572.47000000003</c:v>
                </c:pt>
                <c:pt idx="198">
                  <c:v>385515.38</c:v>
                </c:pt>
                <c:pt idx="199">
                  <c:v>391524.95999999996</c:v>
                </c:pt>
                <c:pt idx="200">
                  <c:v>402842.14</c:v>
                </c:pt>
                <c:pt idx="201">
                  <c:v>420436.76</c:v>
                </c:pt>
                <c:pt idx="202">
                  <c:v>443710.63</c:v>
                </c:pt>
                <c:pt idx="203">
                  <c:v>467150.29</c:v>
                </c:pt>
                <c:pt idx="204">
                  <c:v>489469.71</c:v>
                </c:pt>
                <c:pt idx="205">
                  <c:v>506899.26</c:v>
                </c:pt>
                <c:pt idx="206">
                  <c:v>521892.24</c:v>
                </c:pt>
                <c:pt idx="207">
                  <c:v>536363.26</c:v>
                </c:pt>
                <c:pt idx="208">
                  <c:v>549045.32999999996</c:v>
                </c:pt>
                <c:pt idx="209">
                  <c:v>556266.36</c:v>
                </c:pt>
                <c:pt idx="210">
                  <c:v>558437.09</c:v>
                </c:pt>
                <c:pt idx="211">
                  <c:v>549591.76</c:v>
                </c:pt>
                <c:pt idx="212">
                  <c:v>538072.57999999996</c:v>
                </c:pt>
                <c:pt idx="213">
                  <c:v>521114.81</c:v>
                </c:pt>
                <c:pt idx="214">
                  <c:v>498347.27999999997</c:v>
                </c:pt>
                <c:pt idx="215">
                  <c:v>473371.85</c:v>
                </c:pt>
                <c:pt idx="216">
                  <c:v>454714.35</c:v>
                </c:pt>
                <c:pt idx="217">
                  <c:v>432825.64</c:v>
                </c:pt>
                <c:pt idx="218">
                  <c:v>414749.01</c:v>
                </c:pt>
                <c:pt idx="219">
                  <c:v>398130.16000000003</c:v>
                </c:pt>
                <c:pt idx="220">
                  <c:v>393463.18000000005</c:v>
                </c:pt>
                <c:pt idx="221">
                  <c:v>398482.56</c:v>
                </c:pt>
                <c:pt idx="222">
                  <c:v>412213.43</c:v>
                </c:pt>
                <c:pt idx="223">
                  <c:v>425463.64</c:v>
                </c:pt>
                <c:pt idx="224">
                  <c:v>440821.34</c:v>
                </c:pt>
                <c:pt idx="225">
                  <c:v>456985.12</c:v>
                </c:pt>
                <c:pt idx="226">
                  <c:v>475744.5</c:v>
                </c:pt>
                <c:pt idx="227">
                  <c:v>497422.52</c:v>
                </c:pt>
                <c:pt idx="228">
                  <c:v>516474.66000000003</c:v>
                </c:pt>
                <c:pt idx="229">
                  <c:v>531439.33000000007</c:v>
                </c:pt>
                <c:pt idx="230">
                  <c:v>542346.23</c:v>
                </c:pt>
                <c:pt idx="231">
                  <c:v>551702.99</c:v>
                </c:pt>
                <c:pt idx="232">
                  <c:v>557131.71</c:v>
                </c:pt>
                <c:pt idx="233">
                  <c:v>560213.27</c:v>
                </c:pt>
                <c:pt idx="234">
                  <c:v>557836.94999999995</c:v>
                </c:pt>
                <c:pt idx="235">
                  <c:v>550615.89</c:v>
                </c:pt>
                <c:pt idx="236">
                  <c:v>537300.88</c:v>
                </c:pt>
                <c:pt idx="237">
                  <c:v>520533.96</c:v>
                </c:pt>
                <c:pt idx="238">
                  <c:v>493781.17</c:v>
                </c:pt>
                <c:pt idx="239">
                  <c:v>466079.76</c:v>
                </c:pt>
                <c:pt idx="240">
                  <c:v>445729.51</c:v>
                </c:pt>
                <c:pt idx="241">
                  <c:v>425446.83999999997</c:v>
                </c:pt>
                <c:pt idx="242">
                  <c:v>409634.03</c:v>
                </c:pt>
                <c:pt idx="243">
                  <c:v>395267.26</c:v>
                </c:pt>
                <c:pt idx="244">
                  <c:v>389650.33</c:v>
                </c:pt>
                <c:pt idx="245">
                  <c:v>389527.81</c:v>
                </c:pt>
                <c:pt idx="246">
                  <c:v>401908.4</c:v>
                </c:pt>
                <c:pt idx="247">
                  <c:v>414809.67000000004</c:v>
                </c:pt>
                <c:pt idx="248">
                  <c:v>429945.83</c:v>
                </c:pt>
                <c:pt idx="249">
                  <c:v>444361.83999999997</c:v>
                </c:pt>
                <c:pt idx="250">
                  <c:v>460166.52</c:v>
                </c:pt>
                <c:pt idx="251">
                  <c:v>479926.95999999996</c:v>
                </c:pt>
                <c:pt idx="252">
                  <c:v>499506.68</c:v>
                </c:pt>
                <c:pt idx="253">
                  <c:v>515654.68</c:v>
                </c:pt>
                <c:pt idx="254">
                  <c:v>529070.97</c:v>
                </c:pt>
                <c:pt idx="255">
                  <c:v>540919.72</c:v>
                </c:pt>
                <c:pt idx="256">
                  <c:v>550196.53</c:v>
                </c:pt>
                <c:pt idx="257">
                  <c:v>555732.98</c:v>
                </c:pt>
                <c:pt idx="258">
                  <c:v>554426.01</c:v>
                </c:pt>
                <c:pt idx="259">
                  <c:v>546302.4</c:v>
                </c:pt>
                <c:pt idx="260">
                  <c:v>534872.04</c:v>
                </c:pt>
                <c:pt idx="261">
                  <c:v>520234.08</c:v>
                </c:pt>
                <c:pt idx="262">
                  <c:v>498045.38</c:v>
                </c:pt>
                <c:pt idx="263">
                  <c:v>474092.11</c:v>
                </c:pt>
                <c:pt idx="264">
                  <c:v>448229.58</c:v>
                </c:pt>
                <c:pt idx="265">
                  <c:v>426971.49</c:v>
                </c:pt>
                <c:pt idx="266">
                  <c:v>408431.89</c:v>
                </c:pt>
                <c:pt idx="267">
                  <c:v>395833.9</c:v>
                </c:pt>
                <c:pt idx="268">
                  <c:v>392203.65</c:v>
                </c:pt>
                <c:pt idx="269">
                  <c:v>393823.81</c:v>
                </c:pt>
                <c:pt idx="270">
                  <c:v>403404.4</c:v>
                </c:pt>
                <c:pt idx="271">
                  <c:v>415847.62</c:v>
                </c:pt>
                <c:pt idx="272">
                  <c:v>429300.59</c:v>
                </c:pt>
                <c:pt idx="273">
                  <c:v>445166.82999999996</c:v>
                </c:pt>
                <c:pt idx="274">
                  <c:v>456056.45999999996</c:v>
                </c:pt>
                <c:pt idx="275">
                  <c:v>474681.63999999996</c:v>
                </c:pt>
                <c:pt idx="276">
                  <c:v>489276.38</c:v>
                </c:pt>
                <c:pt idx="277">
                  <c:v>502082.18000000005</c:v>
                </c:pt>
                <c:pt idx="278">
                  <c:v>513401.37</c:v>
                </c:pt>
                <c:pt idx="279">
                  <c:v>525311.01</c:v>
                </c:pt>
                <c:pt idx="280">
                  <c:v>532861.36</c:v>
                </c:pt>
                <c:pt idx="281">
                  <c:v>537055.77</c:v>
                </c:pt>
                <c:pt idx="282">
                  <c:v>535854.98</c:v>
                </c:pt>
                <c:pt idx="283">
                  <c:v>530813.21</c:v>
                </c:pt>
                <c:pt idx="284">
                  <c:v>522440.5</c:v>
                </c:pt>
                <c:pt idx="285">
                  <c:v>508833.94000000006</c:v>
                </c:pt>
                <c:pt idx="286">
                  <c:v>485386.88</c:v>
                </c:pt>
                <c:pt idx="287">
                  <c:v>458859.50999999995</c:v>
                </c:pt>
              </c:numCache>
            </c:numRef>
          </c:val>
          <c:smooth val="0"/>
          <c:extLst>
            <c:ext xmlns:c16="http://schemas.microsoft.com/office/drawing/2014/chart" uri="{C3380CC4-5D6E-409C-BE32-E72D297353CC}">
              <c16:uniqueId val="{00000000-72B6-412D-B5B3-77F516784B18}"/>
            </c:ext>
          </c:extLst>
        </c:ser>
        <c:ser>
          <c:idx val="1"/>
          <c:order val="1"/>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Y$3:$Y$362</c:f>
              <c:numCache>
                <c:formatCode>General</c:formatCode>
                <c:ptCount val="360"/>
                <c:pt idx="0">
                  <c:v>126589.22879246873</c:v>
                </c:pt>
                <c:pt idx="1">
                  <c:v>114834.3347553621</c:v>
                </c:pt>
                <c:pt idx="2">
                  <c:v>107288.52808899028</c:v>
                </c:pt>
                <c:pt idx="3">
                  <c:v>103225.6632346664</c:v>
                </c:pt>
                <c:pt idx="4">
                  <c:v>101898.32296209905</c:v>
                </c:pt>
                <c:pt idx="5">
                  <c:v>100990.68023622673</c:v>
                </c:pt>
                <c:pt idx="6">
                  <c:v>101302.13138066321</c:v>
                </c:pt>
                <c:pt idx="7">
                  <c:v>102149.57341499983</c:v>
                </c:pt>
                <c:pt idx="8">
                  <c:v>105072.47908982364</c:v>
                </c:pt>
                <c:pt idx="9">
                  <c:v>110420.38519717741</c:v>
                </c:pt>
                <c:pt idx="10">
                  <c:v>115904.29277693754</c:v>
                </c:pt>
                <c:pt idx="11">
                  <c:v>123161.33445759433</c:v>
                </c:pt>
                <c:pt idx="12">
                  <c:v>132235.45688763142</c:v>
                </c:pt>
                <c:pt idx="13">
                  <c:v>139295.75836899647</c:v>
                </c:pt>
                <c:pt idx="14">
                  <c:v>145485.91589462641</c:v>
                </c:pt>
                <c:pt idx="15">
                  <c:v>151466.06965371751</c:v>
                </c:pt>
                <c:pt idx="16">
                  <c:v>155408.15986060258</c:v>
                </c:pt>
                <c:pt idx="17">
                  <c:v>159887.7529465374</c:v>
                </c:pt>
                <c:pt idx="18">
                  <c:v>162933.42478618619</c:v>
                </c:pt>
                <c:pt idx="19">
                  <c:v>164697.70422901583</c:v>
                </c:pt>
                <c:pt idx="20">
                  <c:v>163666.05988291316</c:v>
                </c:pt>
                <c:pt idx="21">
                  <c:v>161303.92448548536</c:v>
                </c:pt>
                <c:pt idx="22">
                  <c:v>151881.18266907026</c:v>
                </c:pt>
                <c:pt idx="23">
                  <c:v>137755.57958990039</c:v>
                </c:pt>
                <c:pt idx="24">
                  <c:v>125844.25317257219</c:v>
                </c:pt>
                <c:pt idx="25">
                  <c:v>116456.54443661729</c:v>
                </c:pt>
                <c:pt idx="26">
                  <c:v>111721.18527419389</c:v>
                </c:pt>
                <c:pt idx="27">
                  <c:v>109357.58608698446</c:v>
                </c:pt>
                <c:pt idx="28">
                  <c:v>109328.28200189047</c:v>
                </c:pt>
                <c:pt idx="29">
                  <c:v>113815.75750840633</c:v>
                </c:pt>
                <c:pt idx="30">
                  <c:v>121350.60893725854</c:v>
                </c:pt>
                <c:pt idx="31">
                  <c:v>126810.622894275</c:v>
                </c:pt>
                <c:pt idx="32">
                  <c:v>130848.19482806405</c:v>
                </c:pt>
                <c:pt idx="33">
                  <c:v>132063.67737404589</c:v>
                </c:pt>
                <c:pt idx="34">
                  <c:v>137341.56223602203</c:v>
                </c:pt>
                <c:pt idx="35">
                  <c:v>145385.97643022449</c:v>
                </c:pt>
                <c:pt idx="36">
                  <c:v>153106.7785736665</c:v>
                </c:pt>
                <c:pt idx="37">
                  <c:v>163701.5726637489</c:v>
                </c:pt>
                <c:pt idx="38">
                  <c:v>172997.29647879276</c:v>
                </c:pt>
                <c:pt idx="39">
                  <c:v>180960.82338180603</c:v>
                </c:pt>
                <c:pt idx="40">
                  <c:v>185930.28951797125</c:v>
                </c:pt>
                <c:pt idx="41">
                  <c:v>189328.68201895739</c:v>
                </c:pt>
                <c:pt idx="42">
                  <c:v>191520.19515091222</c:v>
                </c:pt>
                <c:pt idx="43">
                  <c:v>189925.665599039</c:v>
                </c:pt>
                <c:pt idx="44">
                  <c:v>187611.50143733644</c:v>
                </c:pt>
                <c:pt idx="45">
                  <c:v>180118.75221686982</c:v>
                </c:pt>
                <c:pt idx="46">
                  <c:v>167449.51795734107</c:v>
                </c:pt>
                <c:pt idx="47">
                  <c:v>148899.71280250564</c:v>
                </c:pt>
                <c:pt idx="48">
                  <c:v>139182.16281387766</c:v>
                </c:pt>
                <c:pt idx="49">
                  <c:v>128649.59905423793</c:v>
                </c:pt>
                <c:pt idx="50">
                  <c:v>119868.0022699109</c:v>
                </c:pt>
                <c:pt idx="51">
                  <c:v>113472.35235775828</c:v>
                </c:pt>
                <c:pt idx="52">
                  <c:v>112588.12990270212</c:v>
                </c:pt>
                <c:pt idx="53">
                  <c:v>116254.60446161166</c:v>
                </c:pt>
                <c:pt idx="54">
                  <c:v>123411.27057088677</c:v>
                </c:pt>
                <c:pt idx="55">
                  <c:v>128231.80018364402</c:v>
                </c:pt>
                <c:pt idx="56">
                  <c:v>132058.27752946908</c:v>
                </c:pt>
                <c:pt idx="57">
                  <c:v>135814.93754634561</c:v>
                </c:pt>
                <c:pt idx="58">
                  <c:v>139329.99261448914</c:v>
                </c:pt>
                <c:pt idx="59">
                  <c:v>145441.22773038977</c:v>
                </c:pt>
                <c:pt idx="60">
                  <c:v>153924.74051483624</c:v>
                </c:pt>
                <c:pt idx="61">
                  <c:v>164613.6209214362</c:v>
                </c:pt>
                <c:pt idx="62">
                  <c:v>173672.04459554091</c:v>
                </c:pt>
                <c:pt idx="63">
                  <c:v>181161.18939449897</c:v>
                </c:pt>
                <c:pt idx="64">
                  <c:v>185997.61811847636</c:v>
                </c:pt>
                <c:pt idx="65">
                  <c:v>191158.15726137772</c:v>
                </c:pt>
                <c:pt idx="66">
                  <c:v>193320.83436822233</c:v>
                </c:pt>
                <c:pt idx="67">
                  <c:v>193783.34895370563</c:v>
                </c:pt>
                <c:pt idx="68">
                  <c:v>191186.05836555478</c:v>
                </c:pt>
                <c:pt idx="69">
                  <c:v>187085.2208908493</c:v>
                </c:pt>
                <c:pt idx="70">
                  <c:v>176118.66936890432</c:v>
                </c:pt>
                <c:pt idx="71">
                  <c:v>158948.72335751992</c:v>
                </c:pt>
                <c:pt idx="72">
                  <c:v>148381.24678245053</c:v>
                </c:pt>
                <c:pt idx="73">
                  <c:v>135072.69590016615</c:v>
                </c:pt>
                <c:pt idx="74">
                  <c:v>125359.35279182513</c:v>
                </c:pt>
                <c:pt idx="75">
                  <c:v>118905.83834390446</c:v>
                </c:pt>
                <c:pt idx="76">
                  <c:v>115945.00479945996</c:v>
                </c:pt>
                <c:pt idx="77">
                  <c:v>120062.97366680604</c:v>
                </c:pt>
                <c:pt idx="78">
                  <c:v>126982.23459259245</c:v>
                </c:pt>
                <c:pt idx="79">
                  <c:v>135683.05191050158</c:v>
                </c:pt>
                <c:pt idx="80">
                  <c:v>140638.81116990506</c:v>
                </c:pt>
                <c:pt idx="81">
                  <c:v>147204.25487293172</c:v>
                </c:pt>
                <c:pt idx="82">
                  <c:v>149043.38543847471</c:v>
                </c:pt>
                <c:pt idx="83">
                  <c:v>155416.97169910083</c:v>
                </c:pt>
                <c:pt idx="84">
                  <c:v>163400.71643867559</c:v>
                </c:pt>
                <c:pt idx="85">
                  <c:v>170766.59401206163</c:v>
                </c:pt>
                <c:pt idx="86">
                  <c:v>175405.64459269863</c:v>
                </c:pt>
                <c:pt idx="87">
                  <c:v>181201.01304703305</c:v>
                </c:pt>
                <c:pt idx="88">
                  <c:v>184364.16000351199</c:v>
                </c:pt>
                <c:pt idx="89">
                  <c:v>191572.66268848378</c:v>
                </c:pt>
                <c:pt idx="90">
                  <c:v>194777.10594362087</c:v>
                </c:pt>
                <c:pt idx="91">
                  <c:v>194728.08010393579</c:v>
                </c:pt>
                <c:pt idx="92">
                  <c:v>194609.43622675151</c:v>
                </c:pt>
                <c:pt idx="93">
                  <c:v>193643.05764703915</c:v>
                </c:pt>
                <c:pt idx="94">
                  <c:v>183541.74651290901</c:v>
                </c:pt>
                <c:pt idx="95">
                  <c:v>166936.23677575847</c:v>
                </c:pt>
                <c:pt idx="96">
                  <c:v>151276.28595573542</c:v>
                </c:pt>
                <c:pt idx="97">
                  <c:v>138845.14131212342</c:v>
                </c:pt>
                <c:pt idx="98">
                  <c:v>130138.42076216827</c:v>
                </c:pt>
                <c:pt idx="99">
                  <c:v>124773.45736955009</c:v>
                </c:pt>
                <c:pt idx="100">
                  <c:v>123284.77649620373</c:v>
                </c:pt>
                <c:pt idx="101">
                  <c:v>128290.57941415081</c:v>
                </c:pt>
                <c:pt idx="102">
                  <c:v>137337.39778205854</c:v>
                </c:pt>
                <c:pt idx="103">
                  <c:v>145029.29063640223</c:v>
                </c:pt>
                <c:pt idx="104">
                  <c:v>148598.95277690736</c:v>
                </c:pt>
                <c:pt idx="105">
                  <c:v>151469.1234128759</c:v>
                </c:pt>
                <c:pt idx="106">
                  <c:v>154192.25655947649</c:v>
                </c:pt>
                <c:pt idx="107">
                  <c:v>155715.00564111161</c:v>
                </c:pt>
                <c:pt idx="108">
                  <c:v>159493.15310371158</c:v>
                </c:pt>
                <c:pt idx="109">
                  <c:v>164481.53247492676</c:v>
                </c:pt>
                <c:pt idx="110">
                  <c:v>167948.55189682884</c:v>
                </c:pt>
                <c:pt idx="111">
                  <c:v>171781.02009160019</c:v>
                </c:pt>
                <c:pt idx="112">
                  <c:v>174985.94277143985</c:v>
                </c:pt>
                <c:pt idx="113">
                  <c:v>177536.46582379439</c:v>
                </c:pt>
                <c:pt idx="114">
                  <c:v>176982.65104577222</c:v>
                </c:pt>
                <c:pt idx="115">
                  <c:v>177357.81812150771</c:v>
                </c:pt>
                <c:pt idx="116">
                  <c:v>176935.92596673555</c:v>
                </c:pt>
                <c:pt idx="117">
                  <c:v>173558.36462625643</c:v>
                </c:pt>
                <c:pt idx="118">
                  <c:v>165336.72509635112</c:v>
                </c:pt>
                <c:pt idx="119">
                  <c:v>151166.91670114643</c:v>
                </c:pt>
                <c:pt idx="120">
                  <c:v>137515.20811203</c:v>
                </c:pt>
                <c:pt idx="121">
                  <c:v>127606.39778145122</c:v>
                </c:pt>
                <c:pt idx="122">
                  <c:v>120652.27534009665</c:v>
                </c:pt>
                <c:pt idx="123">
                  <c:v>116697.45143986675</c:v>
                </c:pt>
                <c:pt idx="124">
                  <c:v>116176.07767504298</c:v>
                </c:pt>
                <c:pt idx="125">
                  <c:v>119573.35081717208</c:v>
                </c:pt>
                <c:pt idx="126">
                  <c:v>128126.43534079829</c:v>
                </c:pt>
                <c:pt idx="127">
                  <c:v>135794.78947260414</c:v>
                </c:pt>
                <c:pt idx="128">
                  <c:v>138820.27819331718</c:v>
                </c:pt>
                <c:pt idx="129">
                  <c:v>141704.36246983413</c:v>
                </c:pt>
                <c:pt idx="130">
                  <c:v>145746.4839172315</c:v>
                </c:pt>
                <c:pt idx="131">
                  <c:v>150234.13340017747</c:v>
                </c:pt>
                <c:pt idx="132">
                  <c:v>156371.69439502447</c:v>
                </c:pt>
                <c:pt idx="133">
                  <c:v>163935.54666124302</c:v>
                </c:pt>
                <c:pt idx="134">
                  <c:v>171516.29100277851</c:v>
                </c:pt>
                <c:pt idx="135">
                  <c:v>179755.82229770283</c:v>
                </c:pt>
                <c:pt idx="136">
                  <c:v>182848.75331675334</c:v>
                </c:pt>
                <c:pt idx="137">
                  <c:v>185580.4582124353</c:v>
                </c:pt>
                <c:pt idx="138">
                  <c:v>184379.5989922731</c:v>
                </c:pt>
                <c:pt idx="139">
                  <c:v>181303.97570190599</c:v>
                </c:pt>
                <c:pt idx="140">
                  <c:v>180934.63728742991</c:v>
                </c:pt>
                <c:pt idx="141">
                  <c:v>178758.79076127228</c:v>
                </c:pt>
                <c:pt idx="142">
                  <c:v>171795.30933088111</c:v>
                </c:pt>
                <c:pt idx="143">
                  <c:v>161702.36313041922</c:v>
                </c:pt>
                <c:pt idx="144">
                  <c:v>148037.76972861058</c:v>
                </c:pt>
                <c:pt idx="145">
                  <c:v>138100.40237739257</c:v>
                </c:pt>
                <c:pt idx="146">
                  <c:v>127872.72911557782</c:v>
                </c:pt>
                <c:pt idx="147">
                  <c:v>120207.4277084161</c:v>
                </c:pt>
                <c:pt idx="148">
                  <c:v>114868.03596225784</c:v>
                </c:pt>
                <c:pt idx="149">
                  <c:v>112621.38795420701</c:v>
                </c:pt>
                <c:pt idx="150">
                  <c:v>111493.68170386582</c:v>
                </c:pt>
                <c:pt idx="151">
                  <c:v>112289.36879135291</c:v>
                </c:pt>
                <c:pt idx="152">
                  <c:v>116096.40553245004</c:v>
                </c:pt>
                <c:pt idx="153">
                  <c:v>118181.22483581322</c:v>
                </c:pt>
                <c:pt idx="154">
                  <c:v>122669.68053577312</c:v>
                </c:pt>
                <c:pt idx="155">
                  <c:v>129698.82886375571</c:v>
                </c:pt>
                <c:pt idx="156">
                  <c:v>138066.93607132125</c:v>
                </c:pt>
                <c:pt idx="157">
                  <c:v>145618.28721048101</c:v>
                </c:pt>
                <c:pt idx="158">
                  <c:v>151156.79006248366</c:v>
                </c:pt>
                <c:pt idx="159">
                  <c:v>158711.23549085876</c:v>
                </c:pt>
                <c:pt idx="160">
                  <c:v>163587.8845760336</c:v>
                </c:pt>
                <c:pt idx="161">
                  <c:v>168712.47046872901</c:v>
                </c:pt>
                <c:pt idx="162">
                  <c:v>170715.78947245385</c:v>
                </c:pt>
                <c:pt idx="163">
                  <c:v>169418.43417724181</c:v>
                </c:pt>
                <c:pt idx="164">
                  <c:v>168404.3915146919</c:v>
                </c:pt>
                <c:pt idx="165">
                  <c:v>163119.30202354063</c:v>
                </c:pt>
                <c:pt idx="166">
                  <c:v>154990.88687491376</c:v>
                </c:pt>
                <c:pt idx="167">
                  <c:v>144832.61680432479</c:v>
                </c:pt>
                <c:pt idx="168">
                  <c:v>132569.88928445335</c:v>
                </c:pt>
                <c:pt idx="169">
                  <c:v>123724.34628052454</c:v>
                </c:pt>
                <c:pt idx="170">
                  <c:v>116827.18404234735</c:v>
                </c:pt>
                <c:pt idx="171">
                  <c:v>112428.13396346993</c:v>
                </c:pt>
                <c:pt idx="172">
                  <c:v>109000.06565163838</c:v>
                </c:pt>
                <c:pt idx="173">
                  <c:v>108185.95230245496</c:v>
                </c:pt>
                <c:pt idx="174">
                  <c:v>108828.68170763589</c:v>
                </c:pt>
                <c:pt idx="175">
                  <c:v>109029.87411527797</c:v>
                </c:pt>
                <c:pt idx="176">
                  <c:v>111560.48984425118</c:v>
                </c:pt>
                <c:pt idx="177">
                  <c:v>117473.11660546561</c:v>
                </c:pt>
                <c:pt idx="178">
                  <c:v>124572.47605671267</c:v>
                </c:pt>
                <c:pt idx="179">
                  <c:v>136944.29882663547</c:v>
                </c:pt>
                <c:pt idx="180">
                  <c:v>147359.08122886717</c:v>
                </c:pt>
                <c:pt idx="181">
                  <c:v>156413.00139533199</c:v>
                </c:pt>
                <c:pt idx="182">
                  <c:v>162925.86459309221</c:v>
                </c:pt>
                <c:pt idx="183">
                  <c:v>169028.84613299996</c:v>
                </c:pt>
                <c:pt idx="184">
                  <c:v>171703.20160346964</c:v>
                </c:pt>
                <c:pt idx="185">
                  <c:v>176389.18882184022</c:v>
                </c:pt>
                <c:pt idx="186">
                  <c:v>177192.08609202894</c:v>
                </c:pt>
                <c:pt idx="187">
                  <c:v>179543.61211488655</c:v>
                </c:pt>
                <c:pt idx="188">
                  <c:v>179359.86707146181</c:v>
                </c:pt>
                <c:pt idx="189">
                  <c:v>179275.14018468146</c:v>
                </c:pt>
                <c:pt idx="190">
                  <c:v>171245.55890623774</c:v>
                </c:pt>
                <c:pt idx="191">
                  <c:v>163141.02183082869</c:v>
                </c:pt>
                <c:pt idx="192">
                  <c:v>147200.66637410477</c:v>
                </c:pt>
                <c:pt idx="193">
                  <c:v>137993.67433309735</c:v>
                </c:pt>
                <c:pt idx="194">
                  <c:v>132265.17618793738</c:v>
                </c:pt>
                <c:pt idx="195">
                  <c:v>125850.57205887453</c:v>
                </c:pt>
                <c:pt idx="196">
                  <c:v>123939.31799996506</c:v>
                </c:pt>
                <c:pt idx="197">
                  <c:v>123438.10255844929</c:v>
                </c:pt>
                <c:pt idx="198">
                  <c:v>123850.50540984598</c:v>
                </c:pt>
                <c:pt idx="199">
                  <c:v>124890.34515461091</c:v>
                </c:pt>
                <c:pt idx="200">
                  <c:v>127014.59046468094</c:v>
                </c:pt>
                <c:pt idx="201">
                  <c:v>129979.83788125652</c:v>
                </c:pt>
                <c:pt idx="202">
                  <c:v>136609.96062103103</c:v>
                </c:pt>
                <c:pt idx="203">
                  <c:v>141436.32642721338</c:v>
                </c:pt>
                <c:pt idx="204">
                  <c:v>147651.27611410094</c:v>
                </c:pt>
                <c:pt idx="205">
                  <c:v>153488.80237974151</c:v>
                </c:pt>
                <c:pt idx="206">
                  <c:v>157476.6929152754</c:v>
                </c:pt>
                <c:pt idx="207">
                  <c:v>162653.15248241843</c:v>
                </c:pt>
                <c:pt idx="208">
                  <c:v>168961.28071562789</c:v>
                </c:pt>
                <c:pt idx="209">
                  <c:v>173520.8220974537</c:v>
                </c:pt>
                <c:pt idx="210">
                  <c:v>177751.06263661975</c:v>
                </c:pt>
                <c:pt idx="211">
                  <c:v>178446.39848721019</c:v>
                </c:pt>
                <c:pt idx="212">
                  <c:v>179047.02445469753</c:v>
                </c:pt>
                <c:pt idx="213">
                  <c:v>178644.5116232892</c:v>
                </c:pt>
                <c:pt idx="214">
                  <c:v>169894.74467437266</c:v>
                </c:pt>
                <c:pt idx="215">
                  <c:v>155119.56643407597</c:v>
                </c:pt>
                <c:pt idx="216">
                  <c:v>144631.66196762054</c:v>
                </c:pt>
                <c:pt idx="217">
                  <c:v>131633.1539253433</c:v>
                </c:pt>
                <c:pt idx="218">
                  <c:v>124032.94565047782</c:v>
                </c:pt>
                <c:pt idx="219">
                  <c:v>118536.82835029304</c:v>
                </c:pt>
                <c:pt idx="220">
                  <c:v>118353.00421129809</c:v>
                </c:pt>
                <c:pt idx="221">
                  <c:v>122277.76756469066</c:v>
                </c:pt>
                <c:pt idx="222">
                  <c:v>130370.80304015016</c:v>
                </c:pt>
                <c:pt idx="223">
                  <c:v>135385.78956502801</c:v>
                </c:pt>
                <c:pt idx="224">
                  <c:v>137763.15854804643</c:v>
                </c:pt>
                <c:pt idx="225">
                  <c:v>141496.54174510195</c:v>
                </c:pt>
                <c:pt idx="226">
                  <c:v>145127.82956077889</c:v>
                </c:pt>
                <c:pt idx="227">
                  <c:v>149871.3376874555</c:v>
                </c:pt>
                <c:pt idx="228">
                  <c:v>156114.87609999732</c:v>
                </c:pt>
                <c:pt idx="229">
                  <c:v>160588.15579516583</c:v>
                </c:pt>
                <c:pt idx="230">
                  <c:v>163327.16614487782</c:v>
                </c:pt>
                <c:pt idx="231">
                  <c:v>163697.27943717915</c:v>
                </c:pt>
                <c:pt idx="232">
                  <c:v>164603.50035182491</c:v>
                </c:pt>
                <c:pt idx="233">
                  <c:v>166260.77664895114</c:v>
                </c:pt>
                <c:pt idx="234">
                  <c:v>169692.18138180624</c:v>
                </c:pt>
                <c:pt idx="235">
                  <c:v>172914.82873367434</c:v>
                </c:pt>
                <c:pt idx="236">
                  <c:v>172964.42625761963</c:v>
                </c:pt>
                <c:pt idx="237">
                  <c:v>169452.91743237418</c:v>
                </c:pt>
                <c:pt idx="238">
                  <c:v>161201.58480180911</c:v>
                </c:pt>
                <c:pt idx="239">
                  <c:v>147716.615690926</c:v>
                </c:pt>
                <c:pt idx="240">
                  <c:v>138843.31543878221</c:v>
                </c:pt>
                <c:pt idx="241">
                  <c:v>130535.88929918184</c:v>
                </c:pt>
                <c:pt idx="242">
                  <c:v>125067.05172011517</c:v>
                </c:pt>
                <c:pt idx="243">
                  <c:v>120901.00868828026</c:v>
                </c:pt>
                <c:pt idx="244">
                  <c:v>120314.98583710896</c:v>
                </c:pt>
                <c:pt idx="245">
                  <c:v>123009.68654014895</c:v>
                </c:pt>
                <c:pt idx="246">
                  <c:v>130134.22266851776</c:v>
                </c:pt>
                <c:pt idx="247">
                  <c:v>133024.85089273276</c:v>
                </c:pt>
                <c:pt idx="248">
                  <c:v>136453.68853742696</c:v>
                </c:pt>
                <c:pt idx="249">
                  <c:v>139217.81746766376</c:v>
                </c:pt>
                <c:pt idx="250">
                  <c:v>142548.37469864378</c:v>
                </c:pt>
                <c:pt idx="251">
                  <c:v>147852.00576131992</c:v>
                </c:pt>
                <c:pt idx="252">
                  <c:v>156198.63972329491</c:v>
                </c:pt>
                <c:pt idx="253">
                  <c:v>165276.94111832965</c:v>
                </c:pt>
                <c:pt idx="254">
                  <c:v>170844.88620050685</c:v>
                </c:pt>
                <c:pt idx="255">
                  <c:v>176630.99409184608</c:v>
                </c:pt>
                <c:pt idx="256">
                  <c:v>179503.53345273662</c:v>
                </c:pt>
                <c:pt idx="257">
                  <c:v>179836.97728215274</c:v>
                </c:pt>
                <c:pt idx="258">
                  <c:v>179779.35438711834</c:v>
                </c:pt>
                <c:pt idx="259">
                  <c:v>178094.68484704752</c:v>
                </c:pt>
                <c:pt idx="260">
                  <c:v>175162.24318452357</c:v>
                </c:pt>
                <c:pt idx="261">
                  <c:v>170500.87112834633</c:v>
                </c:pt>
                <c:pt idx="262">
                  <c:v>159540.33952757239</c:v>
                </c:pt>
                <c:pt idx="263">
                  <c:v>146327.72348127695</c:v>
                </c:pt>
                <c:pt idx="264">
                  <c:v>133037.8285037048</c:v>
                </c:pt>
                <c:pt idx="265">
                  <c:v>123045.42806825554</c:v>
                </c:pt>
                <c:pt idx="266">
                  <c:v>115525.71413046414</c:v>
                </c:pt>
                <c:pt idx="267">
                  <c:v>110616.82721746295</c:v>
                </c:pt>
                <c:pt idx="268">
                  <c:v>110281.33408778072</c:v>
                </c:pt>
                <c:pt idx="269">
                  <c:v>112704.91956463295</c:v>
                </c:pt>
                <c:pt idx="270">
                  <c:v>117725.96205137343</c:v>
                </c:pt>
                <c:pt idx="271">
                  <c:v>121788.20731795565</c:v>
                </c:pt>
                <c:pt idx="272">
                  <c:v>123923.4874361009</c:v>
                </c:pt>
                <c:pt idx="273">
                  <c:v>126749.62449912437</c:v>
                </c:pt>
                <c:pt idx="274">
                  <c:v>128705.82926526951</c:v>
                </c:pt>
                <c:pt idx="275">
                  <c:v>132980.95857018142</c:v>
                </c:pt>
                <c:pt idx="276">
                  <c:v>136910.76187306299</c:v>
                </c:pt>
                <c:pt idx="277">
                  <c:v>142246.26627462308</c:v>
                </c:pt>
                <c:pt idx="278">
                  <c:v>149028.48067625469</c:v>
                </c:pt>
                <c:pt idx="279">
                  <c:v>156046.54927716893</c:v>
                </c:pt>
                <c:pt idx="280">
                  <c:v>162408.7625854731</c:v>
                </c:pt>
                <c:pt idx="281">
                  <c:v>166703.44157105396</c:v>
                </c:pt>
                <c:pt idx="282">
                  <c:v>168825.08002482212</c:v>
                </c:pt>
                <c:pt idx="283">
                  <c:v>170384.81223693446</c:v>
                </c:pt>
                <c:pt idx="284">
                  <c:v>169705.09947606199</c:v>
                </c:pt>
                <c:pt idx="285">
                  <c:v>167682.31292053784</c:v>
                </c:pt>
                <c:pt idx="286">
                  <c:v>159351.40425630996</c:v>
                </c:pt>
                <c:pt idx="287">
                  <c:v>148370.36894369088</c:v>
                </c:pt>
              </c:numCache>
            </c:numRef>
          </c:val>
          <c:smooth val="0"/>
          <c:extLst>
            <c:ext xmlns:c16="http://schemas.microsoft.com/office/drawing/2014/chart" uri="{C3380CC4-5D6E-409C-BE32-E72D297353CC}">
              <c16:uniqueId val="{00000001-72B6-412D-B5B3-77F516784B18}"/>
            </c:ext>
          </c:extLst>
        </c:ser>
        <c:dLbls>
          <c:showLegendKey val="0"/>
          <c:showVal val="0"/>
          <c:showCatName val="0"/>
          <c:showSerName val="0"/>
          <c:showPercent val="0"/>
          <c:showBubbleSize val="0"/>
        </c:dLbls>
        <c:marker val="1"/>
        <c:smooth val="0"/>
        <c:axId val="1808711840"/>
        <c:axId val="1808713472"/>
      </c:lineChart>
      <c:lineChart>
        <c:grouping val="standard"/>
        <c:varyColors val="0"/>
        <c:ser>
          <c:idx val="0"/>
          <c:order val="2"/>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431.041666666664</c:v>
                </c:pt>
                <c:pt idx="1">
                  <c:v>45431.083333333336</c:v>
                </c:pt>
                <c:pt idx="2">
                  <c:v>45431.125</c:v>
                </c:pt>
                <c:pt idx="3">
                  <c:v>45431.166666666664</c:v>
                </c:pt>
                <c:pt idx="4">
                  <c:v>45431.208333333336</c:v>
                </c:pt>
                <c:pt idx="5">
                  <c:v>45431.25</c:v>
                </c:pt>
                <c:pt idx="6">
                  <c:v>45431.291666666664</c:v>
                </c:pt>
                <c:pt idx="7">
                  <c:v>45431.333333333336</c:v>
                </c:pt>
                <c:pt idx="8">
                  <c:v>45431.375</c:v>
                </c:pt>
                <c:pt idx="9">
                  <c:v>45431.416666666664</c:v>
                </c:pt>
                <c:pt idx="10">
                  <c:v>45431.458333333336</c:v>
                </c:pt>
                <c:pt idx="11">
                  <c:v>45431.5</c:v>
                </c:pt>
                <c:pt idx="12">
                  <c:v>45431.541666666664</c:v>
                </c:pt>
                <c:pt idx="13">
                  <c:v>45431.583333333336</c:v>
                </c:pt>
                <c:pt idx="14">
                  <c:v>45431.625</c:v>
                </c:pt>
                <c:pt idx="15">
                  <c:v>45431.666666666664</c:v>
                </c:pt>
                <c:pt idx="16">
                  <c:v>45431.708333333336</c:v>
                </c:pt>
                <c:pt idx="17">
                  <c:v>45431.75</c:v>
                </c:pt>
                <c:pt idx="18">
                  <c:v>45431.791666666664</c:v>
                </c:pt>
                <c:pt idx="19">
                  <c:v>45431.833333333336</c:v>
                </c:pt>
                <c:pt idx="20">
                  <c:v>45431.875</c:v>
                </c:pt>
                <c:pt idx="21">
                  <c:v>45431.916666666664</c:v>
                </c:pt>
                <c:pt idx="22">
                  <c:v>45431.958333333336</c:v>
                </c:pt>
                <c:pt idx="23">
                  <c:v>45432</c:v>
                </c:pt>
                <c:pt idx="24">
                  <c:v>45432.041666666664</c:v>
                </c:pt>
                <c:pt idx="25">
                  <c:v>45432.083333333336</c:v>
                </c:pt>
                <c:pt idx="26">
                  <c:v>45432.125</c:v>
                </c:pt>
                <c:pt idx="27">
                  <c:v>45432.166666666664</c:v>
                </c:pt>
                <c:pt idx="28">
                  <c:v>45432.208333333336</c:v>
                </c:pt>
                <c:pt idx="29">
                  <c:v>45432.25</c:v>
                </c:pt>
                <c:pt idx="30">
                  <c:v>45432.291666666664</c:v>
                </c:pt>
                <c:pt idx="31">
                  <c:v>45432.333333333336</c:v>
                </c:pt>
                <c:pt idx="32">
                  <c:v>45432.375</c:v>
                </c:pt>
                <c:pt idx="33">
                  <c:v>45432.416666666664</c:v>
                </c:pt>
                <c:pt idx="34">
                  <c:v>45432.458333333336</c:v>
                </c:pt>
                <c:pt idx="35">
                  <c:v>45432.5</c:v>
                </c:pt>
                <c:pt idx="36">
                  <c:v>45432.541666666664</c:v>
                </c:pt>
                <c:pt idx="37">
                  <c:v>45432.583333333336</c:v>
                </c:pt>
                <c:pt idx="38">
                  <c:v>45432.625</c:v>
                </c:pt>
                <c:pt idx="39">
                  <c:v>45432.666666666664</c:v>
                </c:pt>
                <c:pt idx="40">
                  <c:v>45432.708333333336</c:v>
                </c:pt>
                <c:pt idx="41">
                  <c:v>45432.75</c:v>
                </c:pt>
                <c:pt idx="42">
                  <c:v>45432.791666666664</c:v>
                </c:pt>
                <c:pt idx="43">
                  <c:v>45432.833333333336</c:v>
                </c:pt>
                <c:pt idx="44">
                  <c:v>45432.875</c:v>
                </c:pt>
                <c:pt idx="45">
                  <c:v>45432.916666666664</c:v>
                </c:pt>
                <c:pt idx="46">
                  <c:v>45432.958333333336</c:v>
                </c:pt>
                <c:pt idx="47">
                  <c:v>45433</c:v>
                </c:pt>
                <c:pt idx="48">
                  <c:v>45433.041666666664</c:v>
                </c:pt>
                <c:pt idx="49">
                  <c:v>45433.083333333336</c:v>
                </c:pt>
                <c:pt idx="50">
                  <c:v>45433.125</c:v>
                </c:pt>
                <c:pt idx="51">
                  <c:v>45433.166666666664</c:v>
                </c:pt>
                <c:pt idx="52">
                  <c:v>45433.208333333336</c:v>
                </c:pt>
                <c:pt idx="53">
                  <c:v>45433.25</c:v>
                </c:pt>
                <c:pt idx="54">
                  <c:v>45433.291666666664</c:v>
                </c:pt>
                <c:pt idx="55">
                  <c:v>45433.333333333336</c:v>
                </c:pt>
                <c:pt idx="56">
                  <c:v>45433.375</c:v>
                </c:pt>
                <c:pt idx="57">
                  <c:v>45433.416666666664</c:v>
                </c:pt>
                <c:pt idx="58">
                  <c:v>45433.458333333336</c:v>
                </c:pt>
                <c:pt idx="59">
                  <c:v>45433.5</c:v>
                </c:pt>
                <c:pt idx="60">
                  <c:v>45433.541666666664</c:v>
                </c:pt>
                <c:pt idx="61">
                  <c:v>45433.583333333336</c:v>
                </c:pt>
                <c:pt idx="62">
                  <c:v>45433.625</c:v>
                </c:pt>
                <c:pt idx="63">
                  <c:v>45433.666666666664</c:v>
                </c:pt>
                <c:pt idx="64">
                  <c:v>45433.708333333336</c:v>
                </c:pt>
                <c:pt idx="65">
                  <c:v>45433.75</c:v>
                </c:pt>
                <c:pt idx="66">
                  <c:v>45433.791666666664</c:v>
                </c:pt>
                <c:pt idx="67">
                  <c:v>45433.833333333336</c:v>
                </c:pt>
                <c:pt idx="68">
                  <c:v>45433.875</c:v>
                </c:pt>
                <c:pt idx="69">
                  <c:v>45433.916666666664</c:v>
                </c:pt>
                <c:pt idx="70">
                  <c:v>45433.958333333336</c:v>
                </c:pt>
                <c:pt idx="71">
                  <c:v>45434</c:v>
                </c:pt>
                <c:pt idx="72">
                  <c:v>45434.041666666664</c:v>
                </c:pt>
                <c:pt idx="73">
                  <c:v>45434.083333333336</c:v>
                </c:pt>
                <c:pt idx="74">
                  <c:v>45434.125</c:v>
                </c:pt>
                <c:pt idx="75">
                  <c:v>45434.166666666664</c:v>
                </c:pt>
                <c:pt idx="76">
                  <c:v>45434.208333333336</c:v>
                </c:pt>
                <c:pt idx="77">
                  <c:v>45434.25</c:v>
                </c:pt>
                <c:pt idx="78">
                  <c:v>45434.291666666664</c:v>
                </c:pt>
                <c:pt idx="79">
                  <c:v>45434.333333333336</c:v>
                </c:pt>
                <c:pt idx="80">
                  <c:v>45434.375</c:v>
                </c:pt>
                <c:pt idx="81">
                  <c:v>45434.416666666664</c:v>
                </c:pt>
                <c:pt idx="82">
                  <c:v>45434.458333333336</c:v>
                </c:pt>
                <c:pt idx="83">
                  <c:v>45434.5</c:v>
                </c:pt>
                <c:pt idx="84">
                  <c:v>45434.541666666664</c:v>
                </c:pt>
                <c:pt idx="85">
                  <c:v>45434.583333333336</c:v>
                </c:pt>
                <c:pt idx="86">
                  <c:v>45434.625</c:v>
                </c:pt>
                <c:pt idx="87">
                  <c:v>45434.666666666664</c:v>
                </c:pt>
                <c:pt idx="88">
                  <c:v>45434.708333333336</c:v>
                </c:pt>
                <c:pt idx="89">
                  <c:v>45434.75</c:v>
                </c:pt>
                <c:pt idx="90">
                  <c:v>45434.791666666664</c:v>
                </c:pt>
                <c:pt idx="91">
                  <c:v>45434.833333333336</c:v>
                </c:pt>
                <c:pt idx="92">
                  <c:v>45434.875</c:v>
                </c:pt>
                <c:pt idx="93">
                  <c:v>45434.916666666664</c:v>
                </c:pt>
                <c:pt idx="94">
                  <c:v>45434.958333333336</c:v>
                </c:pt>
                <c:pt idx="95">
                  <c:v>45435</c:v>
                </c:pt>
                <c:pt idx="96">
                  <c:v>45435.041666666664</c:v>
                </c:pt>
                <c:pt idx="97">
                  <c:v>45435.083333333336</c:v>
                </c:pt>
                <c:pt idx="98">
                  <c:v>45435.125</c:v>
                </c:pt>
                <c:pt idx="99">
                  <c:v>45435.166666666664</c:v>
                </c:pt>
                <c:pt idx="100">
                  <c:v>45435.208333333336</c:v>
                </c:pt>
                <c:pt idx="101">
                  <c:v>45435.25</c:v>
                </c:pt>
                <c:pt idx="102">
                  <c:v>45435.291666666664</c:v>
                </c:pt>
                <c:pt idx="103">
                  <c:v>45435.333333333336</c:v>
                </c:pt>
                <c:pt idx="104">
                  <c:v>45435.375</c:v>
                </c:pt>
                <c:pt idx="105">
                  <c:v>45435.416666666664</c:v>
                </c:pt>
                <c:pt idx="106">
                  <c:v>45435.458333333336</c:v>
                </c:pt>
                <c:pt idx="107">
                  <c:v>45435.5</c:v>
                </c:pt>
                <c:pt idx="108">
                  <c:v>45435.541666666664</c:v>
                </c:pt>
                <c:pt idx="109">
                  <c:v>45435.583333333336</c:v>
                </c:pt>
                <c:pt idx="110">
                  <c:v>45435.625</c:v>
                </c:pt>
                <c:pt idx="111">
                  <c:v>45435.666666666664</c:v>
                </c:pt>
                <c:pt idx="112">
                  <c:v>45435.708333333336</c:v>
                </c:pt>
                <c:pt idx="113">
                  <c:v>45435.75</c:v>
                </c:pt>
                <c:pt idx="114">
                  <c:v>45435.791666666664</c:v>
                </c:pt>
                <c:pt idx="115">
                  <c:v>45435.833333333336</c:v>
                </c:pt>
                <c:pt idx="116">
                  <c:v>45435.875</c:v>
                </c:pt>
                <c:pt idx="117">
                  <c:v>45435.916666666664</c:v>
                </c:pt>
                <c:pt idx="118">
                  <c:v>45435.958333333336</c:v>
                </c:pt>
                <c:pt idx="119">
                  <c:v>45436</c:v>
                </c:pt>
                <c:pt idx="120">
                  <c:v>45436.041666666664</c:v>
                </c:pt>
                <c:pt idx="121">
                  <c:v>45436.083333333336</c:v>
                </c:pt>
                <c:pt idx="122">
                  <c:v>45436.125</c:v>
                </c:pt>
                <c:pt idx="123">
                  <c:v>45436.166666666664</c:v>
                </c:pt>
                <c:pt idx="124">
                  <c:v>45436.208333333336</c:v>
                </c:pt>
                <c:pt idx="125">
                  <c:v>45436.25</c:v>
                </c:pt>
                <c:pt idx="126">
                  <c:v>45436.291666666664</c:v>
                </c:pt>
                <c:pt idx="127">
                  <c:v>45436.333333333336</c:v>
                </c:pt>
                <c:pt idx="128">
                  <c:v>45436.375</c:v>
                </c:pt>
                <c:pt idx="129">
                  <c:v>45436.416666666664</c:v>
                </c:pt>
                <c:pt idx="130">
                  <c:v>45436.458333333336</c:v>
                </c:pt>
                <c:pt idx="131">
                  <c:v>45436.5</c:v>
                </c:pt>
                <c:pt idx="132">
                  <c:v>45436.541666666664</c:v>
                </c:pt>
                <c:pt idx="133">
                  <c:v>45436.583333333336</c:v>
                </c:pt>
                <c:pt idx="134">
                  <c:v>45436.625</c:v>
                </c:pt>
                <c:pt idx="135">
                  <c:v>45436.666666666664</c:v>
                </c:pt>
                <c:pt idx="136">
                  <c:v>45436.708333333336</c:v>
                </c:pt>
                <c:pt idx="137">
                  <c:v>45436.75</c:v>
                </c:pt>
                <c:pt idx="138">
                  <c:v>45436.791666666664</c:v>
                </c:pt>
                <c:pt idx="139">
                  <c:v>45436.833333333336</c:v>
                </c:pt>
                <c:pt idx="140">
                  <c:v>45436.875</c:v>
                </c:pt>
                <c:pt idx="141">
                  <c:v>45436.916666666664</c:v>
                </c:pt>
                <c:pt idx="142">
                  <c:v>45436.958333333336</c:v>
                </c:pt>
                <c:pt idx="143">
                  <c:v>45437</c:v>
                </c:pt>
                <c:pt idx="144">
                  <c:v>45437.041666666664</c:v>
                </c:pt>
                <c:pt idx="145">
                  <c:v>45437.083333333336</c:v>
                </c:pt>
                <c:pt idx="146">
                  <c:v>45437.125</c:v>
                </c:pt>
                <c:pt idx="147">
                  <c:v>45437.166666666664</c:v>
                </c:pt>
                <c:pt idx="148">
                  <c:v>45437.208333333336</c:v>
                </c:pt>
                <c:pt idx="149">
                  <c:v>45437.25</c:v>
                </c:pt>
                <c:pt idx="150">
                  <c:v>45437.291666666664</c:v>
                </c:pt>
                <c:pt idx="151">
                  <c:v>45437.333333333336</c:v>
                </c:pt>
                <c:pt idx="152">
                  <c:v>45437.375</c:v>
                </c:pt>
                <c:pt idx="153">
                  <c:v>45437.416666666664</c:v>
                </c:pt>
                <c:pt idx="154">
                  <c:v>45437.458333333336</c:v>
                </c:pt>
                <c:pt idx="155">
                  <c:v>45437.5</c:v>
                </c:pt>
                <c:pt idx="156">
                  <c:v>45437.541666666664</c:v>
                </c:pt>
                <c:pt idx="157">
                  <c:v>45437.583333333336</c:v>
                </c:pt>
                <c:pt idx="158">
                  <c:v>45437.625</c:v>
                </c:pt>
                <c:pt idx="159">
                  <c:v>45437.666666666664</c:v>
                </c:pt>
                <c:pt idx="160">
                  <c:v>45437.708333333336</c:v>
                </c:pt>
                <c:pt idx="161">
                  <c:v>45437.75</c:v>
                </c:pt>
                <c:pt idx="162">
                  <c:v>45437.791666666664</c:v>
                </c:pt>
                <c:pt idx="163">
                  <c:v>45437.833333333336</c:v>
                </c:pt>
                <c:pt idx="164">
                  <c:v>45437.875</c:v>
                </c:pt>
                <c:pt idx="165">
                  <c:v>45437.916666666664</c:v>
                </c:pt>
                <c:pt idx="166">
                  <c:v>45437.958333333336</c:v>
                </c:pt>
                <c:pt idx="167">
                  <c:v>45438</c:v>
                </c:pt>
                <c:pt idx="168">
                  <c:v>45438.041666666664</c:v>
                </c:pt>
                <c:pt idx="169">
                  <c:v>45438.083333333336</c:v>
                </c:pt>
                <c:pt idx="170">
                  <c:v>45438.125</c:v>
                </c:pt>
                <c:pt idx="171">
                  <c:v>45438.166666666664</c:v>
                </c:pt>
                <c:pt idx="172">
                  <c:v>45438.208333333336</c:v>
                </c:pt>
                <c:pt idx="173">
                  <c:v>45438.25</c:v>
                </c:pt>
                <c:pt idx="174">
                  <c:v>45438.291666666664</c:v>
                </c:pt>
                <c:pt idx="175">
                  <c:v>45438.333333333336</c:v>
                </c:pt>
                <c:pt idx="176">
                  <c:v>45438.375</c:v>
                </c:pt>
                <c:pt idx="177">
                  <c:v>45438.416666666664</c:v>
                </c:pt>
                <c:pt idx="178">
                  <c:v>45438.458333333336</c:v>
                </c:pt>
                <c:pt idx="179">
                  <c:v>45438.5</c:v>
                </c:pt>
                <c:pt idx="180">
                  <c:v>45438.541666666664</c:v>
                </c:pt>
                <c:pt idx="181">
                  <c:v>45438.583333333336</c:v>
                </c:pt>
                <c:pt idx="182">
                  <c:v>45438.625</c:v>
                </c:pt>
                <c:pt idx="183">
                  <c:v>45438.666666666664</c:v>
                </c:pt>
                <c:pt idx="184">
                  <c:v>45438.708333333336</c:v>
                </c:pt>
                <c:pt idx="185">
                  <c:v>45438.75</c:v>
                </c:pt>
                <c:pt idx="186">
                  <c:v>45438.791666666664</c:v>
                </c:pt>
                <c:pt idx="187">
                  <c:v>45438.833333333336</c:v>
                </c:pt>
                <c:pt idx="188">
                  <c:v>45438.875</c:v>
                </c:pt>
                <c:pt idx="189">
                  <c:v>45438.916666666664</c:v>
                </c:pt>
                <c:pt idx="190">
                  <c:v>45438.958333333336</c:v>
                </c:pt>
                <c:pt idx="191">
                  <c:v>45439</c:v>
                </c:pt>
                <c:pt idx="192">
                  <c:v>45439.041666666664</c:v>
                </c:pt>
                <c:pt idx="193">
                  <c:v>45439.083333333336</c:v>
                </c:pt>
                <c:pt idx="194">
                  <c:v>45439.125</c:v>
                </c:pt>
                <c:pt idx="195">
                  <c:v>45439.166666666664</c:v>
                </c:pt>
                <c:pt idx="196">
                  <c:v>45439.208333333336</c:v>
                </c:pt>
                <c:pt idx="197">
                  <c:v>45439.25</c:v>
                </c:pt>
                <c:pt idx="198">
                  <c:v>45439.291666666664</c:v>
                </c:pt>
                <c:pt idx="199">
                  <c:v>45439.333333333336</c:v>
                </c:pt>
                <c:pt idx="200">
                  <c:v>45439.375</c:v>
                </c:pt>
                <c:pt idx="201">
                  <c:v>45439.416666666664</c:v>
                </c:pt>
                <c:pt idx="202">
                  <c:v>45439.458333333336</c:v>
                </c:pt>
                <c:pt idx="203">
                  <c:v>45439.5</c:v>
                </c:pt>
                <c:pt idx="204">
                  <c:v>45439.541666666664</c:v>
                </c:pt>
                <c:pt idx="205">
                  <c:v>45439.583333333336</c:v>
                </c:pt>
                <c:pt idx="206">
                  <c:v>45439.625</c:v>
                </c:pt>
                <c:pt idx="207">
                  <c:v>45439.666666666664</c:v>
                </c:pt>
                <c:pt idx="208">
                  <c:v>45439.708333333336</c:v>
                </c:pt>
                <c:pt idx="209">
                  <c:v>45439.75</c:v>
                </c:pt>
                <c:pt idx="210">
                  <c:v>45439.791666666664</c:v>
                </c:pt>
                <c:pt idx="211">
                  <c:v>45439.833333333336</c:v>
                </c:pt>
                <c:pt idx="212">
                  <c:v>45439.875</c:v>
                </c:pt>
                <c:pt idx="213">
                  <c:v>45439.916666666664</c:v>
                </c:pt>
                <c:pt idx="214">
                  <c:v>45439.958333333336</c:v>
                </c:pt>
                <c:pt idx="215">
                  <c:v>45440</c:v>
                </c:pt>
                <c:pt idx="216">
                  <c:v>45440.041666666664</c:v>
                </c:pt>
                <c:pt idx="217">
                  <c:v>45440.083333333336</c:v>
                </c:pt>
                <c:pt idx="218">
                  <c:v>45440.125</c:v>
                </c:pt>
                <c:pt idx="219">
                  <c:v>45440.166666666664</c:v>
                </c:pt>
                <c:pt idx="220">
                  <c:v>45440.208333333336</c:v>
                </c:pt>
                <c:pt idx="221">
                  <c:v>45440.25</c:v>
                </c:pt>
                <c:pt idx="222">
                  <c:v>45440.291666666664</c:v>
                </c:pt>
                <c:pt idx="223">
                  <c:v>45440.333333333336</c:v>
                </c:pt>
                <c:pt idx="224">
                  <c:v>45440.375</c:v>
                </c:pt>
                <c:pt idx="225">
                  <c:v>45440.416666666664</c:v>
                </c:pt>
                <c:pt idx="226">
                  <c:v>45440.458333333336</c:v>
                </c:pt>
                <c:pt idx="227">
                  <c:v>45440.5</c:v>
                </c:pt>
                <c:pt idx="228">
                  <c:v>45440.541666666664</c:v>
                </c:pt>
                <c:pt idx="229">
                  <c:v>45440.583333333336</c:v>
                </c:pt>
                <c:pt idx="230">
                  <c:v>45440.625</c:v>
                </c:pt>
                <c:pt idx="231">
                  <c:v>45440.666666666664</c:v>
                </c:pt>
                <c:pt idx="232">
                  <c:v>45440.708333333336</c:v>
                </c:pt>
                <c:pt idx="233">
                  <c:v>45440.75</c:v>
                </c:pt>
                <c:pt idx="234">
                  <c:v>45440.791666666664</c:v>
                </c:pt>
                <c:pt idx="235">
                  <c:v>45440.833333333336</c:v>
                </c:pt>
                <c:pt idx="236">
                  <c:v>45440.875</c:v>
                </c:pt>
                <c:pt idx="237">
                  <c:v>45440.916666666664</c:v>
                </c:pt>
                <c:pt idx="238">
                  <c:v>45440.958333333336</c:v>
                </c:pt>
                <c:pt idx="239">
                  <c:v>45441</c:v>
                </c:pt>
                <c:pt idx="240">
                  <c:v>45441.041666666664</c:v>
                </c:pt>
                <c:pt idx="241">
                  <c:v>45441.083333333336</c:v>
                </c:pt>
                <c:pt idx="242">
                  <c:v>45441.125</c:v>
                </c:pt>
                <c:pt idx="243">
                  <c:v>45441.166666666664</c:v>
                </c:pt>
                <c:pt idx="244">
                  <c:v>45441.208333333336</c:v>
                </c:pt>
                <c:pt idx="245">
                  <c:v>45441.25</c:v>
                </c:pt>
                <c:pt idx="246">
                  <c:v>45441.291666666664</c:v>
                </c:pt>
                <c:pt idx="247">
                  <c:v>45441.333333333336</c:v>
                </c:pt>
                <c:pt idx="248">
                  <c:v>45441.375</c:v>
                </c:pt>
                <c:pt idx="249">
                  <c:v>45441.416666666664</c:v>
                </c:pt>
                <c:pt idx="250">
                  <c:v>45441.458333333336</c:v>
                </c:pt>
                <c:pt idx="251">
                  <c:v>45441.5</c:v>
                </c:pt>
                <c:pt idx="252">
                  <c:v>45441.541666666664</c:v>
                </c:pt>
                <c:pt idx="253">
                  <c:v>45441.583333333336</c:v>
                </c:pt>
                <c:pt idx="254">
                  <c:v>45441.625</c:v>
                </c:pt>
                <c:pt idx="255">
                  <c:v>45441.666666666664</c:v>
                </c:pt>
                <c:pt idx="256">
                  <c:v>45441.708333333336</c:v>
                </c:pt>
                <c:pt idx="257">
                  <c:v>45441.75</c:v>
                </c:pt>
                <c:pt idx="258">
                  <c:v>45441.791666666664</c:v>
                </c:pt>
                <c:pt idx="259">
                  <c:v>45441.833333333336</c:v>
                </c:pt>
                <c:pt idx="260">
                  <c:v>45441.875</c:v>
                </c:pt>
                <c:pt idx="261">
                  <c:v>45441.916666666664</c:v>
                </c:pt>
                <c:pt idx="262">
                  <c:v>45441.958333333336</c:v>
                </c:pt>
                <c:pt idx="263">
                  <c:v>45442</c:v>
                </c:pt>
                <c:pt idx="264">
                  <c:v>45442.041666666664</c:v>
                </c:pt>
                <c:pt idx="265">
                  <c:v>45442.083333333336</c:v>
                </c:pt>
                <c:pt idx="266">
                  <c:v>45442.125</c:v>
                </c:pt>
                <c:pt idx="267">
                  <c:v>45442.166666666664</c:v>
                </c:pt>
                <c:pt idx="268">
                  <c:v>45442.208333333336</c:v>
                </c:pt>
                <c:pt idx="269">
                  <c:v>45442.25</c:v>
                </c:pt>
                <c:pt idx="270">
                  <c:v>45442.291666666664</c:v>
                </c:pt>
                <c:pt idx="271">
                  <c:v>45442.333333333336</c:v>
                </c:pt>
                <c:pt idx="272">
                  <c:v>45442.375</c:v>
                </c:pt>
                <c:pt idx="273">
                  <c:v>45442.416666666664</c:v>
                </c:pt>
                <c:pt idx="274">
                  <c:v>45442.458333333336</c:v>
                </c:pt>
                <c:pt idx="275">
                  <c:v>45442.5</c:v>
                </c:pt>
                <c:pt idx="276">
                  <c:v>45442.541666666664</c:v>
                </c:pt>
                <c:pt idx="277">
                  <c:v>45442.583333333336</c:v>
                </c:pt>
                <c:pt idx="278">
                  <c:v>45442.625</c:v>
                </c:pt>
                <c:pt idx="279">
                  <c:v>45442.666666666664</c:v>
                </c:pt>
                <c:pt idx="280">
                  <c:v>45442.708333333336</c:v>
                </c:pt>
                <c:pt idx="281">
                  <c:v>45442.75</c:v>
                </c:pt>
                <c:pt idx="282">
                  <c:v>45442.791666666664</c:v>
                </c:pt>
                <c:pt idx="283">
                  <c:v>45442.833333333336</c:v>
                </c:pt>
                <c:pt idx="284">
                  <c:v>45442.875</c:v>
                </c:pt>
                <c:pt idx="285">
                  <c:v>45442.916666666664</c:v>
                </c:pt>
                <c:pt idx="286">
                  <c:v>45442.958333333336</c:v>
                </c:pt>
                <c:pt idx="287">
                  <c:v>45443</c:v>
                </c:pt>
                <c:pt idx="288">
                  <c:v>45443.041666666664</c:v>
                </c:pt>
                <c:pt idx="289">
                  <c:v>45443.083333333336</c:v>
                </c:pt>
                <c:pt idx="290">
                  <c:v>45443.125</c:v>
                </c:pt>
                <c:pt idx="291">
                  <c:v>45443.166666666664</c:v>
                </c:pt>
                <c:pt idx="292">
                  <c:v>45443.208333333336</c:v>
                </c:pt>
                <c:pt idx="293">
                  <c:v>45443.25</c:v>
                </c:pt>
                <c:pt idx="294">
                  <c:v>45443.291666666664</c:v>
                </c:pt>
                <c:pt idx="295">
                  <c:v>45443.333333333336</c:v>
                </c:pt>
                <c:pt idx="296">
                  <c:v>45443.375</c:v>
                </c:pt>
                <c:pt idx="297">
                  <c:v>45443.416666666664</c:v>
                </c:pt>
                <c:pt idx="298">
                  <c:v>45443.458333333336</c:v>
                </c:pt>
                <c:pt idx="299">
                  <c:v>45443.5</c:v>
                </c:pt>
                <c:pt idx="300">
                  <c:v>45443.541666666664</c:v>
                </c:pt>
                <c:pt idx="301">
                  <c:v>45443.583333333336</c:v>
                </c:pt>
                <c:pt idx="302">
                  <c:v>45443.625</c:v>
                </c:pt>
                <c:pt idx="303">
                  <c:v>45443.666666666664</c:v>
                </c:pt>
                <c:pt idx="304">
                  <c:v>45443.708333333336</c:v>
                </c:pt>
                <c:pt idx="305">
                  <c:v>45443.75</c:v>
                </c:pt>
                <c:pt idx="306">
                  <c:v>45443.791666666664</c:v>
                </c:pt>
                <c:pt idx="307">
                  <c:v>45443.833333333336</c:v>
                </c:pt>
                <c:pt idx="308">
                  <c:v>45443.875</c:v>
                </c:pt>
                <c:pt idx="309">
                  <c:v>45443.916666666664</c:v>
                </c:pt>
                <c:pt idx="310">
                  <c:v>45443.958333333336</c:v>
                </c:pt>
                <c:pt idx="311">
                  <c:v>45444</c:v>
                </c:pt>
                <c:pt idx="312">
                  <c:v>45444.041666666664</c:v>
                </c:pt>
                <c:pt idx="313">
                  <c:v>45444.083333333336</c:v>
                </c:pt>
                <c:pt idx="314">
                  <c:v>45444.125</c:v>
                </c:pt>
                <c:pt idx="315">
                  <c:v>45444.166666666664</c:v>
                </c:pt>
                <c:pt idx="316">
                  <c:v>45444.208333333336</c:v>
                </c:pt>
                <c:pt idx="317">
                  <c:v>45444.25</c:v>
                </c:pt>
                <c:pt idx="318">
                  <c:v>45444.291666666664</c:v>
                </c:pt>
                <c:pt idx="319">
                  <c:v>45444.333333333336</c:v>
                </c:pt>
                <c:pt idx="320">
                  <c:v>45444.375</c:v>
                </c:pt>
                <c:pt idx="321">
                  <c:v>45444.416666666664</c:v>
                </c:pt>
                <c:pt idx="322">
                  <c:v>45444.458333333336</c:v>
                </c:pt>
                <c:pt idx="323">
                  <c:v>45444.5</c:v>
                </c:pt>
                <c:pt idx="324">
                  <c:v>45444.541666666664</c:v>
                </c:pt>
                <c:pt idx="325">
                  <c:v>45444.583333333336</c:v>
                </c:pt>
                <c:pt idx="326">
                  <c:v>45444.625</c:v>
                </c:pt>
                <c:pt idx="327">
                  <c:v>45444.666666666664</c:v>
                </c:pt>
                <c:pt idx="328">
                  <c:v>45444.708333333336</c:v>
                </c:pt>
                <c:pt idx="329">
                  <c:v>45444.75</c:v>
                </c:pt>
                <c:pt idx="330">
                  <c:v>45444.791666666664</c:v>
                </c:pt>
                <c:pt idx="331">
                  <c:v>45444.833333333336</c:v>
                </c:pt>
                <c:pt idx="332">
                  <c:v>45444.875</c:v>
                </c:pt>
                <c:pt idx="333">
                  <c:v>45444.916666666664</c:v>
                </c:pt>
                <c:pt idx="334">
                  <c:v>45444.958333333336</c:v>
                </c:pt>
                <c:pt idx="335">
                  <c:v>45445</c:v>
                </c:pt>
                <c:pt idx="336">
                  <c:v>45445.041666666664</c:v>
                </c:pt>
                <c:pt idx="337">
                  <c:v>45445.083333333336</c:v>
                </c:pt>
                <c:pt idx="338">
                  <c:v>45445.125</c:v>
                </c:pt>
                <c:pt idx="339">
                  <c:v>45445.166666666664</c:v>
                </c:pt>
                <c:pt idx="340">
                  <c:v>45445.208333333336</c:v>
                </c:pt>
                <c:pt idx="341">
                  <c:v>45445.25</c:v>
                </c:pt>
                <c:pt idx="342">
                  <c:v>45445.291666666664</c:v>
                </c:pt>
                <c:pt idx="343">
                  <c:v>45445.333333333336</c:v>
                </c:pt>
                <c:pt idx="344">
                  <c:v>45445.375</c:v>
                </c:pt>
                <c:pt idx="345">
                  <c:v>45445.416666666664</c:v>
                </c:pt>
                <c:pt idx="346">
                  <c:v>45445.458333333336</c:v>
                </c:pt>
                <c:pt idx="347">
                  <c:v>45445.5</c:v>
                </c:pt>
                <c:pt idx="348">
                  <c:v>45445.541666666664</c:v>
                </c:pt>
                <c:pt idx="349">
                  <c:v>45445.583333333336</c:v>
                </c:pt>
                <c:pt idx="350">
                  <c:v>45445.625</c:v>
                </c:pt>
                <c:pt idx="351">
                  <c:v>45445.666666666664</c:v>
                </c:pt>
                <c:pt idx="352">
                  <c:v>45445.708333333336</c:v>
                </c:pt>
                <c:pt idx="353">
                  <c:v>45445.75</c:v>
                </c:pt>
                <c:pt idx="354">
                  <c:v>45445.791666666664</c:v>
                </c:pt>
                <c:pt idx="355">
                  <c:v>45445.833333333336</c:v>
                </c:pt>
                <c:pt idx="356">
                  <c:v>45445.875</c:v>
                </c:pt>
                <c:pt idx="357">
                  <c:v>45445.916666666664</c:v>
                </c:pt>
                <c:pt idx="358">
                  <c:v>45445.958333333336</c:v>
                </c:pt>
                <c:pt idx="359">
                  <c:v>45446</c:v>
                </c:pt>
              </c:numCache>
            </c:numRef>
          </c:cat>
          <c:val>
            <c:numRef>
              <c:f>'Hourly Charts'!$AC$3:$AC$362</c:f>
              <c:numCache>
                <c:formatCode>General</c:formatCode>
                <c:ptCount val="360"/>
                <c:pt idx="0">
                  <c:v>0.65469000862755444</c:v>
                </c:pt>
                <c:pt idx="1">
                  <c:v>0.62311332472204217</c:v>
                </c:pt>
                <c:pt idx="2">
                  <c:v>0.6050874238709294</c:v>
                </c:pt>
                <c:pt idx="3">
                  <c:v>0.60317194708091904</c:v>
                </c:pt>
                <c:pt idx="4">
                  <c:v>0.60610799889138067</c:v>
                </c:pt>
                <c:pt idx="5">
                  <c:v>0.60842094985186734</c:v>
                </c:pt>
                <c:pt idx="6">
                  <c:v>0.60891410465637297</c:v>
                </c:pt>
                <c:pt idx="7">
                  <c:v>0.60516590271215498</c:v>
                </c:pt>
                <c:pt idx="8">
                  <c:v>0.60055935268878802</c:v>
                </c:pt>
                <c:pt idx="9">
                  <c:v>0.60332014228229691</c:v>
                </c:pt>
                <c:pt idx="10">
                  <c:v>0.60644243904089767</c:v>
                </c:pt>
                <c:pt idx="11">
                  <c:v>0.61114092284203847</c:v>
                </c:pt>
                <c:pt idx="12">
                  <c:v>0.62375637241070503</c:v>
                </c:pt>
                <c:pt idx="13">
                  <c:v>0.63530000795941222</c:v>
                </c:pt>
                <c:pt idx="14">
                  <c:v>0.64458250380954485</c:v>
                </c:pt>
                <c:pt idx="15">
                  <c:v>0.65135731261023122</c:v>
                </c:pt>
                <c:pt idx="16">
                  <c:v>0.65522506955778259</c:v>
                </c:pt>
                <c:pt idx="17">
                  <c:v>0.6623573244672869</c:v>
                </c:pt>
                <c:pt idx="18">
                  <c:v>0.67208902597391851</c:v>
                </c:pt>
                <c:pt idx="19">
                  <c:v>0.6849263968241629</c:v>
                </c:pt>
                <c:pt idx="20">
                  <c:v>0.69392974329217383</c:v>
                </c:pt>
                <c:pt idx="21">
                  <c:v>0.7007214903757224</c:v>
                </c:pt>
                <c:pt idx="22">
                  <c:v>0.69042196641811793</c:v>
                </c:pt>
                <c:pt idx="23">
                  <c:v>0.66748636306688847</c:v>
                </c:pt>
                <c:pt idx="24">
                  <c:v>0.6447599388602816</c:v>
                </c:pt>
                <c:pt idx="25">
                  <c:v>0.62959103599693345</c:v>
                </c:pt>
                <c:pt idx="26">
                  <c:v>0.62900177331360352</c:v>
                </c:pt>
                <c:pt idx="27">
                  <c:v>0.63379576239335744</c:v>
                </c:pt>
                <c:pt idx="28">
                  <c:v>0.63916546931838414</c:v>
                </c:pt>
                <c:pt idx="29">
                  <c:v>0.65504674199911073</c:v>
                </c:pt>
                <c:pt idx="30">
                  <c:v>0.67018695999942812</c:v>
                </c:pt>
                <c:pt idx="31">
                  <c:v>0.6682549318509966</c:v>
                </c:pt>
                <c:pt idx="32">
                  <c:v>0.65937478506838043</c:v>
                </c:pt>
                <c:pt idx="33">
                  <c:v>0.64337752547000515</c:v>
                </c:pt>
                <c:pt idx="34">
                  <c:v>0.64264106601689874</c:v>
                </c:pt>
                <c:pt idx="35">
                  <c:v>0.65212424028669458</c:v>
                </c:pt>
                <c:pt idx="36">
                  <c:v>0.66288106431322347</c:v>
                </c:pt>
                <c:pt idx="37">
                  <c:v>0.68423553857269792</c:v>
                </c:pt>
                <c:pt idx="38">
                  <c:v>0.70339922218812434</c:v>
                </c:pt>
                <c:pt idx="39">
                  <c:v>0.71325209743303919</c:v>
                </c:pt>
                <c:pt idx="40">
                  <c:v>0.71640602629373173</c:v>
                </c:pt>
                <c:pt idx="41">
                  <c:v>0.72105248193245053</c:v>
                </c:pt>
                <c:pt idx="42">
                  <c:v>0.72775226573658969</c:v>
                </c:pt>
                <c:pt idx="43">
                  <c:v>0.73548290882541245</c:v>
                </c:pt>
                <c:pt idx="44">
                  <c:v>0.74528988786233641</c:v>
                </c:pt>
                <c:pt idx="45">
                  <c:v>0.74212111814515058</c:v>
                </c:pt>
                <c:pt idx="46">
                  <c:v>0.72618759851292936</c:v>
                </c:pt>
                <c:pt idx="47">
                  <c:v>0.69679940183193934</c:v>
                </c:pt>
                <c:pt idx="48">
                  <c:v>0.68025098962115904</c:v>
                </c:pt>
                <c:pt idx="49">
                  <c:v>0.66020221527215073</c:v>
                </c:pt>
                <c:pt idx="50">
                  <c:v>0.64200584275701778</c:v>
                </c:pt>
                <c:pt idx="51">
                  <c:v>0.62933596190788599</c:v>
                </c:pt>
                <c:pt idx="52">
                  <c:v>0.62993459772334193</c:v>
                </c:pt>
                <c:pt idx="53">
                  <c:v>0.63941602120997643</c:v>
                </c:pt>
                <c:pt idx="54">
                  <c:v>0.65178450956328104</c:v>
                </c:pt>
                <c:pt idx="55">
                  <c:v>0.65223579977555912</c:v>
                </c:pt>
                <c:pt idx="56">
                  <c:v>0.64603349103414909</c:v>
                </c:pt>
                <c:pt idx="57">
                  <c:v>0.63991041266893944</c:v>
                </c:pt>
                <c:pt idx="58">
                  <c:v>0.63060342080634757</c:v>
                </c:pt>
                <c:pt idx="59">
                  <c:v>0.62842795716825983</c:v>
                </c:pt>
                <c:pt idx="60">
                  <c:v>0.63932623390365317</c:v>
                </c:pt>
                <c:pt idx="61">
                  <c:v>0.66261692816270801</c:v>
                </c:pt>
                <c:pt idx="62">
                  <c:v>0.67502373888583078</c:v>
                </c:pt>
                <c:pt idx="63">
                  <c:v>0.68417423561857427</c:v>
                </c:pt>
                <c:pt idx="64">
                  <c:v>0.69180167368345957</c:v>
                </c:pt>
                <c:pt idx="65">
                  <c:v>0.70601002839140081</c:v>
                </c:pt>
                <c:pt idx="66">
                  <c:v>0.71978736846621927</c:v>
                </c:pt>
                <c:pt idx="67">
                  <c:v>0.73686132744072119</c:v>
                </c:pt>
                <c:pt idx="68">
                  <c:v>0.74589929229792895</c:v>
                </c:pt>
                <c:pt idx="69">
                  <c:v>0.75335341648401255</c:v>
                </c:pt>
                <c:pt idx="70">
                  <c:v>0.74646741232661828</c:v>
                </c:pt>
                <c:pt idx="71">
                  <c:v>0.72864286356775343</c:v>
                </c:pt>
                <c:pt idx="72">
                  <c:v>0.70660666956443785</c:v>
                </c:pt>
                <c:pt idx="73">
                  <c:v>0.67864013712875149</c:v>
                </c:pt>
                <c:pt idx="74">
                  <c:v>0.6602960938800968</c:v>
                </c:pt>
                <c:pt idx="75">
                  <c:v>0.6424779819549814</c:v>
                </c:pt>
                <c:pt idx="76">
                  <c:v>0.63411436260984555</c:v>
                </c:pt>
                <c:pt idx="77">
                  <c:v>0.64435751496310611</c:v>
                </c:pt>
                <c:pt idx="78">
                  <c:v>0.65831094976956017</c:v>
                </c:pt>
                <c:pt idx="79">
                  <c:v>0.67672574736908986</c:v>
                </c:pt>
                <c:pt idx="80">
                  <c:v>0.68024482590045954</c:v>
                </c:pt>
                <c:pt idx="81">
                  <c:v>0.68633436711492979</c:v>
                </c:pt>
                <c:pt idx="82">
                  <c:v>0.67210629123983689</c:v>
                </c:pt>
                <c:pt idx="83">
                  <c:v>0.67189364826650821</c:v>
                </c:pt>
                <c:pt idx="84">
                  <c:v>0.67835471743594056</c:v>
                </c:pt>
                <c:pt idx="85">
                  <c:v>0.68603628938746775</c:v>
                </c:pt>
                <c:pt idx="86">
                  <c:v>0.68697177156545985</c:v>
                </c:pt>
                <c:pt idx="87">
                  <c:v>0.69775984015522952</c:v>
                </c:pt>
                <c:pt idx="88">
                  <c:v>0.7053290431870034</c:v>
                </c:pt>
                <c:pt idx="89">
                  <c:v>0.72185442128932809</c:v>
                </c:pt>
                <c:pt idx="90">
                  <c:v>0.74009743166267605</c:v>
                </c:pt>
                <c:pt idx="91">
                  <c:v>0.75821859516165413</c:v>
                </c:pt>
                <c:pt idx="92">
                  <c:v>0.7776632069987045</c:v>
                </c:pt>
                <c:pt idx="93">
                  <c:v>0.79831607759839085</c:v>
                </c:pt>
                <c:pt idx="94">
                  <c:v>0.79792112341071508</c:v>
                </c:pt>
                <c:pt idx="95">
                  <c:v>0.76578535515160617</c:v>
                </c:pt>
                <c:pt idx="96">
                  <c:v>0.73698765815576173</c:v>
                </c:pt>
                <c:pt idx="97">
                  <c:v>0.70888600234034504</c:v>
                </c:pt>
                <c:pt idx="98">
                  <c:v>0.6936897148378226</c:v>
                </c:pt>
                <c:pt idx="99">
                  <c:v>0.68348545949728101</c:v>
                </c:pt>
                <c:pt idx="100">
                  <c:v>0.68018787860473651</c:v>
                </c:pt>
                <c:pt idx="101">
                  <c:v>0.698280991481528</c:v>
                </c:pt>
                <c:pt idx="102">
                  <c:v>0.71882704707883449</c:v>
                </c:pt>
                <c:pt idx="103">
                  <c:v>0.73030690281874933</c:v>
                </c:pt>
                <c:pt idx="104">
                  <c:v>0.72014881668286645</c:v>
                </c:pt>
                <c:pt idx="105">
                  <c:v>0.70986781744803529</c:v>
                </c:pt>
                <c:pt idx="106">
                  <c:v>0.69548071607499495</c:v>
                </c:pt>
                <c:pt idx="107">
                  <c:v>0.67550794673359005</c:v>
                </c:pt>
                <c:pt idx="108">
                  <c:v>0.6667367781417195</c:v>
                </c:pt>
                <c:pt idx="109">
                  <c:v>0.66941259439835388</c:v>
                </c:pt>
                <c:pt idx="110">
                  <c:v>0.66569040792587997</c:v>
                </c:pt>
                <c:pt idx="111">
                  <c:v>0.66584568641315223</c:v>
                </c:pt>
                <c:pt idx="112">
                  <c:v>0.66742487153229024</c:v>
                </c:pt>
                <c:pt idx="113">
                  <c:v>0.67282901586878252</c:v>
                </c:pt>
                <c:pt idx="114">
                  <c:v>0.67539808327550854</c:v>
                </c:pt>
                <c:pt idx="115">
                  <c:v>0.68793555040555721</c:v>
                </c:pt>
                <c:pt idx="116">
                  <c:v>0.70439406982673392</c:v>
                </c:pt>
                <c:pt idx="117">
                  <c:v>0.71229906776494301</c:v>
                </c:pt>
                <c:pt idx="118">
                  <c:v>0.71075886215669304</c:v>
                </c:pt>
                <c:pt idx="119">
                  <c:v>0.68372396074400166</c:v>
                </c:pt>
                <c:pt idx="120">
                  <c:v>0.65990224367219508</c:v>
                </c:pt>
                <c:pt idx="121">
                  <c:v>0.6421639411160287</c:v>
                </c:pt>
                <c:pt idx="122">
                  <c:v>0.63363040947670324</c:v>
                </c:pt>
                <c:pt idx="123">
                  <c:v>0.62985346234300466</c:v>
                </c:pt>
                <c:pt idx="124">
                  <c:v>0.63402290932724847</c:v>
                </c:pt>
                <c:pt idx="125">
                  <c:v>0.64722734361569034</c:v>
                </c:pt>
                <c:pt idx="126">
                  <c:v>0.67087057337629863</c:v>
                </c:pt>
                <c:pt idx="127">
                  <c:v>0.68649850495031284</c:v>
                </c:pt>
                <c:pt idx="128">
                  <c:v>0.67874528007001222</c:v>
                </c:pt>
                <c:pt idx="129">
                  <c:v>0.66654511897912139</c:v>
                </c:pt>
                <c:pt idx="130">
                  <c:v>0.65990370469067661</c:v>
                </c:pt>
                <c:pt idx="131">
                  <c:v>0.65348068199612386</c:v>
                </c:pt>
                <c:pt idx="132">
                  <c:v>0.65494771382275063</c:v>
                </c:pt>
                <c:pt idx="133">
                  <c:v>0.66875845107105736</c:v>
                </c:pt>
                <c:pt idx="134">
                  <c:v>0.68101710794043468</c:v>
                </c:pt>
                <c:pt idx="135">
                  <c:v>0.69727906986279675</c:v>
                </c:pt>
                <c:pt idx="136">
                  <c:v>0.70305469734525095</c:v>
                </c:pt>
                <c:pt idx="137">
                  <c:v>0.7090823996872242</c:v>
                </c:pt>
                <c:pt idx="138">
                  <c:v>0.71243159522313226</c:v>
                </c:pt>
                <c:pt idx="139">
                  <c:v>0.72126578650413942</c:v>
                </c:pt>
                <c:pt idx="140">
                  <c:v>0.74031562577442356</c:v>
                </c:pt>
                <c:pt idx="141">
                  <c:v>0.75811761336230787</c:v>
                </c:pt>
                <c:pt idx="142">
                  <c:v>0.76137725041581394</c:v>
                </c:pt>
                <c:pt idx="143">
                  <c:v>0.75344575510246514</c:v>
                </c:pt>
                <c:pt idx="144">
                  <c:v>0.7278571696013405</c:v>
                </c:pt>
                <c:pt idx="145">
                  <c:v>0.70878006745109035</c:v>
                </c:pt>
                <c:pt idx="146">
                  <c:v>0.68709740851287038</c:v>
                </c:pt>
                <c:pt idx="147">
                  <c:v>0.66786438262728132</c:v>
                </c:pt>
                <c:pt idx="148">
                  <c:v>0.65069867896107714</c:v>
                </c:pt>
                <c:pt idx="149">
                  <c:v>0.64559044437891278</c:v>
                </c:pt>
                <c:pt idx="150">
                  <c:v>0.63801988810404919</c:v>
                </c:pt>
                <c:pt idx="151">
                  <c:v>0.6342609095172459</c:v>
                </c:pt>
                <c:pt idx="152">
                  <c:v>0.63063076358585679</c:v>
                </c:pt>
                <c:pt idx="153">
                  <c:v>0.6167693276850833</c:v>
                </c:pt>
                <c:pt idx="154">
                  <c:v>0.60818528856712339</c:v>
                </c:pt>
                <c:pt idx="155">
                  <c:v>0.6115363237576813</c:v>
                </c:pt>
                <c:pt idx="156">
                  <c:v>0.62258914627967266</c:v>
                </c:pt>
                <c:pt idx="157">
                  <c:v>0.6367185721777352</c:v>
                </c:pt>
                <c:pt idx="158">
                  <c:v>0.64184421441721673</c:v>
                </c:pt>
                <c:pt idx="159">
                  <c:v>0.65424922947233799</c:v>
                </c:pt>
                <c:pt idx="160">
                  <c:v>0.66002802722827703</c:v>
                </c:pt>
                <c:pt idx="161">
                  <c:v>0.67516625101969074</c:v>
                </c:pt>
                <c:pt idx="162">
                  <c:v>0.68750382586598813</c:v>
                </c:pt>
                <c:pt idx="163">
                  <c:v>0.69716376171085981</c:v>
                </c:pt>
                <c:pt idx="164">
                  <c:v>0.71168632489508155</c:v>
                </c:pt>
                <c:pt idx="165">
                  <c:v>0.71122845562544823</c:v>
                </c:pt>
                <c:pt idx="166">
                  <c:v>0.69965346175391374</c:v>
                </c:pt>
                <c:pt idx="167">
                  <c:v>0.685329050848829</c:v>
                </c:pt>
                <c:pt idx="168">
                  <c:v>0.66070118309761272</c:v>
                </c:pt>
                <c:pt idx="169">
                  <c:v>0.64371080850341533</c:v>
                </c:pt>
                <c:pt idx="170">
                  <c:v>0.63269028332184063</c:v>
                </c:pt>
                <c:pt idx="171">
                  <c:v>0.6242322751777013</c:v>
                </c:pt>
                <c:pt idx="172">
                  <c:v>0.62033716838494557</c:v>
                </c:pt>
                <c:pt idx="173">
                  <c:v>0.62262034890298057</c:v>
                </c:pt>
                <c:pt idx="174">
                  <c:v>0.62970399879072136</c:v>
                </c:pt>
                <c:pt idx="175">
                  <c:v>0.62181226651143207</c:v>
                </c:pt>
                <c:pt idx="176">
                  <c:v>0.61287264012164577</c:v>
                </c:pt>
                <c:pt idx="177">
                  <c:v>0.61933587376958166</c:v>
                </c:pt>
                <c:pt idx="178">
                  <c:v>0.62519105831151545</c:v>
                </c:pt>
                <c:pt idx="179">
                  <c:v>0.64919894911826748</c:v>
                </c:pt>
                <c:pt idx="180">
                  <c:v>0.66794949793864888</c:v>
                </c:pt>
                <c:pt idx="181">
                  <c:v>0.68128967110455363</c:v>
                </c:pt>
                <c:pt idx="182">
                  <c:v>0.69030058635392522</c:v>
                </c:pt>
                <c:pt idx="183">
                  <c:v>0.70016084827018454</c:v>
                </c:pt>
                <c:pt idx="184">
                  <c:v>0.70181532097334476</c:v>
                </c:pt>
                <c:pt idx="185">
                  <c:v>0.70977981349968788</c:v>
                </c:pt>
                <c:pt idx="186">
                  <c:v>0.7173529699837432</c:v>
                </c:pt>
                <c:pt idx="187">
                  <c:v>0.73650570400912108</c:v>
                </c:pt>
                <c:pt idx="188">
                  <c:v>0.75325045923832457</c:v>
                </c:pt>
                <c:pt idx="189">
                  <c:v>0.77316152207544242</c:v>
                </c:pt>
                <c:pt idx="190">
                  <c:v>0.76985224567291266</c:v>
                </c:pt>
                <c:pt idx="191">
                  <c:v>0.77266709096079778</c:v>
                </c:pt>
                <c:pt idx="192">
                  <c:v>0.73425322657240844</c:v>
                </c:pt>
                <c:pt idx="193">
                  <c:v>0.71927335649038737</c:v>
                </c:pt>
                <c:pt idx="194">
                  <c:v>0.71479789398161686</c:v>
                </c:pt>
                <c:pt idx="195">
                  <c:v>0.70420859909034217</c:v>
                </c:pt>
                <c:pt idx="196">
                  <c:v>0.70361317332050677</c:v>
                </c:pt>
                <c:pt idx="197">
                  <c:v>0.7039666059572437</c:v>
                </c:pt>
                <c:pt idx="198">
                  <c:v>0.70825527437233404</c:v>
                </c:pt>
                <c:pt idx="199">
                  <c:v>0.70323933558350493</c:v>
                </c:pt>
                <c:pt idx="200">
                  <c:v>0.6951082784691911</c:v>
                </c:pt>
                <c:pt idx="201">
                  <c:v>0.68156778248832417</c:v>
                </c:pt>
                <c:pt idx="202">
                  <c:v>0.67876005446238108</c:v>
                </c:pt>
                <c:pt idx="203">
                  <c:v>0.66747973969568375</c:v>
                </c:pt>
                <c:pt idx="204">
                  <c:v>0.66503595563997042</c:v>
                </c:pt>
                <c:pt idx="205">
                  <c:v>0.66755765929195821</c:v>
                </c:pt>
                <c:pt idx="206">
                  <c:v>0.66522596069808282</c:v>
                </c:pt>
                <c:pt idx="207">
                  <c:v>0.66855510018674535</c:v>
                </c:pt>
                <c:pt idx="208">
                  <c:v>0.67844201259536718</c:v>
                </c:pt>
                <c:pt idx="209">
                  <c:v>0.68770557114488884</c:v>
                </c:pt>
                <c:pt idx="210">
                  <c:v>0.7017326655540459</c:v>
                </c:pt>
                <c:pt idx="211">
                  <c:v>0.71581586127287145</c:v>
                </c:pt>
                <c:pt idx="212">
                  <c:v>0.73360112692104706</c:v>
                </c:pt>
                <c:pt idx="213">
                  <c:v>0.75577062032632658</c:v>
                </c:pt>
                <c:pt idx="214">
                  <c:v>0.7515910431055538</c:v>
                </c:pt>
                <c:pt idx="215">
                  <c:v>0.72243353412733036</c:v>
                </c:pt>
                <c:pt idx="216">
                  <c:v>0.70122672532119479</c:v>
                </c:pt>
                <c:pt idx="217">
                  <c:v>0.67048034355564123</c:v>
                </c:pt>
                <c:pt idx="218">
                  <c:v>0.65930359337073863</c:v>
                </c:pt>
                <c:pt idx="219">
                  <c:v>0.65639001706784283</c:v>
                </c:pt>
                <c:pt idx="220">
                  <c:v>0.66314565989201812</c:v>
                </c:pt>
                <c:pt idx="221">
                  <c:v>0.67650642459350863</c:v>
                </c:pt>
                <c:pt idx="222">
                  <c:v>0.69725549649941254</c:v>
                </c:pt>
                <c:pt idx="223">
                  <c:v>0.70152697276517462</c:v>
                </c:pt>
                <c:pt idx="224">
                  <c:v>0.68897620654706537</c:v>
                </c:pt>
                <c:pt idx="225">
                  <c:v>0.68261764379130474</c:v>
                </c:pt>
                <c:pt idx="226">
                  <c:v>0.67252845930175609</c:v>
                </c:pt>
                <c:pt idx="227">
                  <c:v>0.66424284226720998</c:v>
                </c:pt>
                <c:pt idx="228">
                  <c:v>0.66639083154162115</c:v>
                </c:pt>
                <c:pt idx="229">
                  <c:v>0.66618302418290809</c:v>
                </c:pt>
                <c:pt idx="230">
                  <c:v>0.66391968286812009</c:v>
                </c:pt>
                <c:pt idx="231">
                  <c:v>0.65413873539600342</c:v>
                </c:pt>
                <c:pt idx="232">
                  <c:v>0.65135077115901407</c:v>
                </c:pt>
                <c:pt idx="233">
                  <c:v>0.65428980897901734</c:v>
                </c:pt>
                <c:pt idx="234">
                  <c:v>0.67063821591229777</c:v>
                </c:pt>
                <c:pt idx="235">
                  <c:v>0.69233652105977739</c:v>
                </c:pt>
                <c:pt idx="236">
                  <c:v>0.70969702006829649</c:v>
                </c:pt>
                <c:pt idx="237">
                  <c:v>0.71768476129734304</c:v>
                </c:pt>
                <c:pt idx="238">
                  <c:v>0.71972821054671721</c:v>
                </c:pt>
                <c:pt idx="239">
                  <c:v>0.69871947514847943</c:v>
                </c:pt>
                <c:pt idx="240">
                  <c:v>0.68673207228897193</c:v>
                </c:pt>
                <c:pt idx="241">
                  <c:v>0.67642301037366337</c:v>
                </c:pt>
                <c:pt idx="242">
                  <c:v>0.67310160623911131</c:v>
                </c:pt>
                <c:pt idx="243">
                  <c:v>0.67433053214262273</c:v>
                </c:pt>
                <c:pt idx="244">
                  <c:v>0.68073553043367663</c:v>
                </c:pt>
                <c:pt idx="245">
                  <c:v>0.69620090832575765</c:v>
                </c:pt>
                <c:pt idx="246">
                  <c:v>0.7138355654658316</c:v>
                </c:pt>
                <c:pt idx="247">
                  <c:v>0.70699713141966147</c:v>
                </c:pt>
                <c:pt idx="248">
                  <c:v>0.69968937906289774</c:v>
                </c:pt>
                <c:pt idx="249">
                  <c:v>0.6907037398746052</c:v>
                </c:pt>
                <c:pt idx="250">
                  <c:v>0.68293755449249993</c:v>
                </c:pt>
                <c:pt idx="251">
                  <c:v>0.67918145073892322</c:v>
                </c:pt>
                <c:pt idx="252">
                  <c:v>0.6893974773405841</c:v>
                </c:pt>
                <c:pt idx="253">
                  <c:v>0.70662182282199382</c:v>
                </c:pt>
                <c:pt idx="254">
                  <c:v>0.71190459195930056</c:v>
                </c:pt>
                <c:pt idx="255">
                  <c:v>0.71989281920571446</c:v>
                </c:pt>
                <c:pt idx="256">
                  <c:v>0.71926495050881578</c:v>
                </c:pt>
                <c:pt idx="257">
                  <c:v>0.7134221130007069</c:v>
                </c:pt>
                <c:pt idx="258">
                  <c:v>0.71487475897627684</c:v>
                </c:pt>
                <c:pt idx="259">
                  <c:v>0.71870653342818536</c:v>
                </c:pt>
                <c:pt idx="260">
                  <c:v>0.72197863356152303</c:v>
                </c:pt>
                <c:pt idx="261">
                  <c:v>0.72253942015289518</c:v>
                </c:pt>
                <c:pt idx="262">
                  <c:v>0.70621240042278199</c:v>
                </c:pt>
                <c:pt idx="263">
                  <c:v>0.68045221368753173</c:v>
                </c:pt>
                <c:pt idx="264">
                  <c:v>0.65434739375263373</c:v>
                </c:pt>
                <c:pt idx="265">
                  <c:v>0.63533144011052711</c:v>
                </c:pt>
                <c:pt idx="266">
                  <c:v>0.62358083715329826</c:v>
                </c:pt>
                <c:pt idx="267">
                  <c:v>0.61608687285288899</c:v>
                </c:pt>
                <c:pt idx="268">
                  <c:v>0.61990354948660764</c:v>
                </c:pt>
                <c:pt idx="269">
                  <c:v>0.63092051181613695</c:v>
                </c:pt>
                <c:pt idx="270">
                  <c:v>0.64337674665347944</c:v>
                </c:pt>
                <c:pt idx="271">
                  <c:v>0.64566130645959052</c:v>
                </c:pt>
                <c:pt idx="272">
                  <c:v>0.63639371860955685</c:v>
                </c:pt>
                <c:pt idx="273">
                  <c:v>0.62770794751994352</c:v>
                </c:pt>
                <c:pt idx="274">
                  <c:v>0.62217613432073415</c:v>
                </c:pt>
                <c:pt idx="275">
                  <c:v>0.61761917078358741</c:v>
                </c:pt>
                <c:pt idx="276">
                  <c:v>0.6169032803925506</c:v>
                </c:pt>
                <c:pt idx="277">
                  <c:v>0.6245968808420157</c:v>
                </c:pt>
                <c:pt idx="278">
                  <c:v>0.63994992664021255</c:v>
                </c:pt>
                <c:pt idx="279">
                  <c:v>0.6548945994248857</c:v>
                </c:pt>
                <c:pt idx="280">
                  <c:v>0.67193764278795831</c:v>
                </c:pt>
                <c:pt idx="281">
                  <c:v>0.68431950997636048</c:v>
                </c:pt>
                <c:pt idx="282">
                  <c:v>0.69458185855494581</c:v>
                </c:pt>
                <c:pt idx="283">
                  <c:v>0.70765715260513296</c:v>
                </c:pt>
                <c:pt idx="284">
                  <c:v>0.71612988734011962</c:v>
                </c:pt>
                <c:pt idx="285">
                  <c:v>0.72651557148659551</c:v>
                </c:pt>
                <c:pt idx="286">
                  <c:v>0.72377171144705443</c:v>
                </c:pt>
                <c:pt idx="287">
                  <c:v>0.71285497118854491</c:v>
                </c:pt>
              </c:numCache>
            </c:numRef>
          </c:val>
          <c:smooth val="0"/>
          <c:extLst>
            <c:ext xmlns:c16="http://schemas.microsoft.com/office/drawing/2014/chart" uri="{C3380CC4-5D6E-409C-BE32-E72D297353CC}">
              <c16:uniqueId val="{00000002-72B6-412D-B5B3-77F516784B18}"/>
            </c:ext>
          </c:extLst>
        </c:ser>
        <c:dLbls>
          <c:showLegendKey val="0"/>
          <c:showVal val="0"/>
          <c:showCatName val="0"/>
          <c:showSerName val="0"/>
          <c:showPercent val="0"/>
          <c:showBubbleSize val="0"/>
        </c:dLbls>
        <c:marker val="1"/>
        <c:smooth val="0"/>
        <c:axId val="1808705312"/>
        <c:axId val="1808704768"/>
      </c:lineChart>
      <c:catAx>
        <c:axId val="1808711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3472"/>
        <c:crosses val="autoZero"/>
        <c:auto val="0"/>
        <c:lblAlgn val="ctr"/>
        <c:lblOffset val="100"/>
        <c:tickLblSkip val="48"/>
        <c:tickMarkSkip val="24"/>
        <c:noMultiLvlLbl val="0"/>
      </c:catAx>
      <c:valAx>
        <c:axId val="18087134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808711840"/>
        <c:crosses val="autoZero"/>
        <c:crossBetween val="between"/>
      </c:valAx>
      <c:valAx>
        <c:axId val="180870476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5312"/>
        <c:crosses val="max"/>
        <c:crossBetween val="between"/>
      </c:valAx>
      <c:catAx>
        <c:axId val="1808705312"/>
        <c:scaling>
          <c:orientation val="minMax"/>
        </c:scaling>
        <c:delete val="1"/>
        <c:axPos val="b"/>
        <c:numFmt formatCode="ddmmmyyyy" sourceLinked="1"/>
        <c:majorTickMark val="out"/>
        <c:minorTickMark val="none"/>
        <c:tickLblPos val="nextTo"/>
        <c:crossAx val="180870476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Daily Charts'!$P$2</c:f>
              <c:strCache>
                <c:ptCount val="1"/>
                <c:pt idx="0">
                  <c:v>Mexico</c:v>
                </c:pt>
              </c:strCache>
            </c:strRef>
          </c:tx>
          <c:spPr>
            <a:solidFill>
              <a:srgbClr val="CC8F96"/>
            </a:solidFill>
            <a:ln>
              <a:noFill/>
            </a:ln>
            <a:effectLst/>
          </c:spPr>
          <c:invertIfNegative val="0"/>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P$3:$P$368</c:f>
              <c:numCache>
                <c:formatCode>General</c:formatCode>
                <c:ptCount val="366"/>
                <c:pt idx="0">
                  <c:v>-370</c:v>
                </c:pt>
                <c:pt idx="1">
                  <c:v>89</c:v>
                </c:pt>
                <c:pt idx="2">
                  <c:v>2983</c:v>
                </c:pt>
                <c:pt idx="3">
                  <c:v>2661</c:v>
                </c:pt>
                <c:pt idx="4">
                  <c:v>-255</c:v>
                </c:pt>
                <c:pt idx="5">
                  <c:v>1252</c:v>
                </c:pt>
                <c:pt idx="6">
                  <c:v>2740</c:v>
                </c:pt>
                <c:pt idx="7">
                  <c:v>1347</c:v>
                </c:pt>
                <c:pt idx="8">
                  <c:v>-130</c:v>
                </c:pt>
                <c:pt idx="9">
                  <c:v>478</c:v>
                </c:pt>
                <c:pt idx="10">
                  <c:v>2648</c:v>
                </c:pt>
                <c:pt idx="11">
                  <c:v>3288</c:v>
                </c:pt>
                <c:pt idx="12">
                  <c:v>4216</c:v>
                </c:pt>
                <c:pt idx="13">
                  <c:v>4765</c:v>
                </c:pt>
                <c:pt idx="14">
                  <c:v>2497</c:v>
                </c:pt>
                <c:pt idx="15">
                  <c:v>637</c:v>
                </c:pt>
                <c:pt idx="16">
                  <c:v>3256</c:v>
                </c:pt>
                <c:pt idx="17">
                  <c:v>5459</c:v>
                </c:pt>
                <c:pt idx="18">
                  <c:v>6354</c:v>
                </c:pt>
                <c:pt idx="19">
                  <c:v>7733</c:v>
                </c:pt>
                <c:pt idx="20">
                  <c:v>6278</c:v>
                </c:pt>
                <c:pt idx="21">
                  <c:v>4376</c:v>
                </c:pt>
                <c:pt idx="22">
                  <c:v>2255</c:v>
                </c:pt>
                <c:pt idx="23">
                  <c:v>3571</c:v>
                </c:pt>
                <c:pt idx="24">
                  <c:v>1006</c:v>
                </c:pt>
                <c:pt idx="25">
                  <c:v>3851</c:v>
                </c:pt>
                <c:pt idx="26">
                  <c:v>4357</c:v>
                </c:pt>
                <c:pt idx="27">
                  <c:v>2120</c:v>
                </c:pt>
                <c:pt idx="28">
                  <c:v>2590</c:v>
                </c:pt>
                <c:pt idx="29">
                  <c:v>2128</c:v>
                </c:pt>
                <c:pt idx="30">
                  <c:v>5372</c:v>
                </c:pt>
                <c:pt idx="31">
                  <c:v>2783</c:v>
                </c:pt>
                <c:pt idx="32">
                  <c:v>900</c:v>
                </c:pt>
                <c:pt idx="33">
                  <c:v>1920</c:v>
                </c:pt>
                <c:pt idx="34">
                  <c:v>2728</c:v>
                </c:pt>
                <c:pt idx="35">
                  <c:v>3631</c:v>
                </c:pt>
                <c:pt idx="36">
                  <c:v>1362</c:v>
                </c:pt>
                <c:pt idx="37">
                  <c:v>1577</c:v>
                </c:pt>
                <c:pt idx="38">
                  <c:v>3865</c:v>
                </c:pt>
                <c:pt idx="39">
                  <c:v>4365</c:v>
                </c:pt>
                <c:pt idx="40">
                  <c:v>4862</c:v>
                </c:pt>
                <c:pt idx="41">
                  <c:v>3279</c:v>
                </c:pt>
                <c:pt idx="42">
                  <c:v>5228</c:v>
                </c:pt>
                <c:pt idx="43">
                  <c:v>3691</c:v>
                </c:pt>
                <c:pt idx="44">
                  <c:v>6507</c:v>
                </c:pt>
                <c:pt idx="45">
                  <c:v>8012</c:v>
                </c:pt>
                <c:pt idx="46">
                  <c:v>5323</c:v>
                </c:pt>
                <c:pt idx="47">
                  <c:v>3304</c:v>
                </c:pt>
                <c:pt idx="48">
                  <c:v>4892</c:v>
                </c:pt>
                <c:pt idx="49">
                  <c:v>4189</c:v>
                </c:pt>
                <c:pt idx="50">
                  <c:v>3572</c:v>
                </c:pt>
                <c:pt idx="51">
                  <c:v>3013</c:v>
                </c:pt>
                <c:pt idx="52">
                  <c:v>5560</c:v>
                </c:pt>
                <c:pt idx="53">
                  <c:v>11058</c:v>
                </c:pt>
                <c:pt idx="54">
                  <c:v>6564</c:v>
                </c:pt>
                <c:pt idx="55">
                  <c:v>4281</c:v>
                </c:pt>
                <c:pt idx="56">
                  <c:v>4472</c:v>
                </c:pt>
                <c:pt idx="57">
                  <c:v>1304</c:v>
                </c:pt>
                <c:pt idx="58">
                  <c:v>2274</c:v>
                </c:pt>
                <c:pt idx="59">
                  <c:v>6335</c:v>
                </c:pt>
                <c:pt idx="60">
                  <c:v>6725</c:v>
                </c:pt>
                <c:pt idx="61">
                  <c:v>8230</c:v>
                </c:pt>
                <c:pt idx="62">
                  <c:v>6467</c:v>
                </c:pt>
                <c:pt idx="63">
                  <c:v>7056</c:v>
                </c:pt>
                <c:pt idx="64">
                  <c:v>4424</c:v>
                </c:pt>
                <c:pt idx="65">
                  <c:v>4118</c:v>
                </c:pt>
                <c:pt idx="66">
                  <c:v>3554</c:v>
                </c:pt>
                <c:pt idx="67">
                  <c:v>6903</c:v>
                </c:pt>
                <c:pt idx="68">
                  <c:v>4519</c:v>
                </c:pt>
                <c:pt idx="69">
                  <c:v>4556</c:v>
                </c:pt>
                <c:pt idx="70">
                  <c:v>3535</c:v>
                </c:pt>
                <c:pt idx="71">
                  <c:v>970</c:v>
                </c:pt>
                <c:pt idx="72">
                  <c:v>2813</c:v>
                </c:pt>
                <c:pt idx="73">
                  <c:v>2673</c:v>
                </c:pt>
                <c:pt idx="74">
                  <c:v>3972</c:v>
                </c:pt>
                <c:pt idx="75">
                  <c:v>4312</c:v>
                </c:pt>
                <c:pt idx="76">
                  <c:v>4830</c:v>
                </c:pt>
                <c:pt idx="77">
                  <c:v>-1213</c:v>
                </c:pt>
                <c:pt idx="78">
                  <c:v>-4506</c:v>
                </c:pt>
                <c:pt idx="79">
                  <c:v>-3818</c:v>
                </c:pt>
                <c:pt idx="80">
                  <c:v>766</c:v>
                </c:pt>
                <c:pt idx="81">
                  <c:v>2504</c:v>
                </c:pt>
                <c:pt idx="82">
                  <c:v>3020</c:v>
                </c:pt>
                <c:pt idx="83">
                  <c:v>47</c:v>
                </c:pt>
                <c:pt idx="84">
                  <c:v>391</c:v>
                </c:pt>
                <c:pt idx="85">
                  <c:v>217</c:v>
                </c:pt>
                <c:pt idx="86">
                  <c:v>3644</c:v>
                </c:pt>
                <c:pt idx="87">
                  <c:v>3659</c:v>
                </c:pt>
                <c:pt idx="88">
                  <c:v>4244</c:v>
                </c:pt>
                <c:pt idx="89">
                  <c:v>3488</c:v>
                </c:pt>
                <c:pt idx="90">
                  <c:v>1239</c:v>
                </c:pt>
                <c:pt idx="91">
                  <c:v>739</c:v>
                </c:pt>
                <c:pt idx="92">
                  <c:v>3333</c:v>
                </c:pt>
                <c:pt idx="93">
                  <c:v>2113</c:v>
                </c:pt>
                <c:pt idx="94">
                  <c:v>2289</c:v>
                </c:pt>
                <c:pt idx="95">
                  <c:v>3961</c:v>
                </c:pt>
                <c:pt idx="96">
                  <c:v>4208</c:v>
                </c:pt>
                <c:pt idx="97">
                  <c:v>3137</c:v>
                </c:pt>
                <c:pt idx="98">
                  <c:v>2467</c:v>
                </c:pt>
                <c:pt idx="99">
                  <c:v>2761</c:v>
                </c:pt>
                <c:pt idx="100">
                  <c:v>3302</c:v>
                </c:pt>
                <c:pt idx="101">
                  <c:v>2086</c:v>
                </c:pt>
                <c:pt idx="102">
                  <c:v>1484</c:v>
                </c:pt>
                <c:pt idx="103">
                  <c:v>2342</c:v>
                </c:pt>
                <c:pt idx="104">
                  <c:v>3719</c:v>
                </c:pt>
                <c:pt idx="105">
                  <c:v>3901</c:v>
                </c:pt>
                <c:pt idx="106">
                  <c:v>1116</c:v>
                </c:pt>
                <c:pt idx="107">
                  <c:v>2287</c:v>
                </c:pt>
                <c:pt idx="108">
                  <c:v>4983</c:v>
                </c:pt>
                <c:pt idx="109">
                  <c:v>5219</c:v>
                </c:pt>
                <c:pt idx="110">
                  <c:v>4500</c:v>
                </c:pt>
                <c:pt idx="111">
                  <c:v>4944</c:v>
                </c:pt>
                <c:pt idx="112">
                  <c:v>3025</c:v>
                </c:pt>
                <c:pt idx="113">
                  <c:v>1071</c:v>
                </c:pt>
                <c:pt idx="114">
                  <c:v>4521</c:v>
                </c:pt>
                <c:pt idx="115">
                  <c:v>7075</c:v>
                </c:pt>
                <c:pt idx="116">
                  <c:v>3358</c:v>
                </c:pt>
                <c:pt idx="117">
                  <c:v>5675</c:v>
                </c:pt>
                <c:pt idx="118">
                  <c:v>4759</c:v>
                </c:pt>
                <c:pt idx="119">
                  <c:v>2967</c:v>
                </c:pt>
                <c:pt idx="120">
                  <c:v>2226</c:v>
                </c:pt>
                <c:pt idx="121">
                  <c:v>3468</c:v>
                </c:pt>
                <c:pt idx="122">
                  <c:v>2312</c:v>
                </c:pt>
                <c:pt idx="123">
                  <c:v>3813</c:v>
                </c:pt>
                <c:pt idx="124">
                  <c:v>5079</c:v>
                </c:pt>
                <c:pt idx="125">
                  <c:v>7123</c:v>
                </c:pt>
                <c:pt idx="126">
                  <c:v>5751</c:v>
                </c:pt>
                <c:pt idx="127">
                  <c:v>3248</c:v>
                </c:pt>
                <c:pt idx="128">
                  <c:v>7204</c:v>
                </c:pt>
                <c:pt idx="129">
                  <c:v>5100</c:v>
                </c:pt>
                <c:pt idx="130">
                  <c:v>5528</c:v>
                </c:pt>
                <c:pt idx="131">
                  <c:v>3654</c:v>
                </c:pt>
                <c:pt idx="132">
                  <c:v>1974</c:v>
                </c:pt>
                <c:pt idx="133">
                  <c:v>385</c:v>
                </c:pt>
                <c:pt idx="134">
                  <c:v>469</c:v>
                </c:pt>
                <c:pt idx="135">
                  <c:v>3504</c:v>
                </c:pt>
                <c:pt idx="136">
                  <c:v>5248</c:v>
                </c:pt>
                <c:pt idx="137">
                  <c:v>5388</c:v>
                </c:pt>
                <c:pt idx="138">
                  <c:v>3999</c:v>
                </c:pt>
                <c:pt idx="139">
                  <c:v>5711</c:v>
                </c:pt>
                <c:pt idx="140">
                  <c:v>7223</c:v>
                </c:pt>
                <c:pt idx="141">
                  <c:v>4913</c:v>
                </c:pt>
                <c:pt idx="142">
                  <c:v>1061</c:v>
                </c:pt>
                <c:pt idx="143">
                  <c:v>1130</c:v>
                </c:pt>
                <c:pt idx="144">
                  <c:v>2484</c:v>
                </c:pt>
                <c:pt idx="145">
                  <c:v>2114</c:v>
                </c:pt>
                <c:pt idx="146">
                  <c:v>2406</c:v>
                </c:pt>
                <c:pt idx="147">
                  <c:v>3128</c:v>
                </c:pt>
                <c:pt idx="148">
                  <c:v>920</c:v>
                </c:pt>
                <c:pt idx="149">
                  <c:v>2016</c:v>
                </c:pt>
                <c:pt idx="150">
                  <c:v>-1256</c:v>
                </c:pt>
                <c:pt idx="151">
                  <c:v>541</c:v>
                </c:pt>
                <c:pt idx="152">
                  <c:v>306</c:v>
                </c:pt>
                <c:pt idx="153">
                  <c:v>872</c:v>
                </c:pt>
                <c:pt idx="154">
                  <c:v>242</c:v>
                </c:pt>
                <c:pt idx="155">
                  <c:v>-1074</c:v>
                </c:pt>
                <c:pt idx="156">
                  <c:v>634</c:v>
                </c:pt>
                <c:pt idx="157">
                  <c:v>1561</c:v>
                </c:pt>
                <c:pt idx="158">
                  <c:v>1090</c:v>
                </c:pt>
                <c:pt idx="159">
                  <c:v>392</c:v>
                </c:pt>
                <c:pt idx="160">
                  <c:v>-381</c:v>
                </c:pt>
                <c:pt idx="161">
                  <c:v>-499</c:v>
                </c:pt>
                <c:pt idx="162">
                  <c:v>606</c:v>
                </c:pt>
                <c:pt idx="163">
                  <c:v>3548</c:v>
                </c:pt>
                <c:pt idx="164">
                  <c:v>2250</c:v>
                </c:pt>
                <c:pt idx="165">
                  <c:v>-224</c:v>
                </c:pt>
                <c:pt idx="166">
                  <c:v>2570</c:v>
                </c:pt>
                <c:pt idx="167">
                  <c:v>910</c:v>
                </c:pt>
                <c:pt idx="168">
                  <c:v>-66</c:v>
                </c:pt>
                <c:pt idx="169">
                  <c:v>-598</c:v>
                </c:pt>
                <c:pt idx="170">
                  <c:v>734</c:v>
                </c:pt>
                <c:pt idx="171">
                  <c:v>2969</c:v>
                </c:pt>
                <c:pt idx="172">
                  <c:v>2443</c:v>
                </c:pt>
                <c:pt idx="173">
                  <c:v>3252</c:v>
                </c:pt>
                <c:pt idx="174">
                  <c:v>2294</c:v>
                </c:pt>
                <c:pt idx="175">
                  <c:v>1161</c:v>
                </c:pt>
                <c:pt idx="176">
                  <c:v>-39</c:v>
                </c:pt>
                <c:pt idx="177">
                  <c:v>1679</c:v>
                </c:pt>
                <c:pt idx="178">
                  <c:v>562</c:v>
                </c:pt>
                <c:pt idx="179">
                  <c:v>1596</c:v>
                </c:pt>
                <c:pt idx="180">
                  <c:v>2394</c:v>
                </c:pt>
                <c:pt idx="181">
                  <c:v>939</c:v>
                </c:pt>
                <c:pt idx="182">
                  <c:v>2461</c:v>
                </c:pt>
                <c:pt idx="183">
                  <c:v>292</c:v>
                </c:pt>
                <c:pt idx="184">
                  <c:v>835</c:v>
                </c:pt>
                <c:pt idx="185">
                  <c:v>453</c:v>
                </c:pt>
                <c:pt idx="186">
                  <c:v>-36</c:v>
                </c:pt>
                <c:pt idx="187">
                  <c:v>1355</c:v>
                </c:pt>
                <c:pt idx="188">
                  <c:v>544</c:v>
                </c:pt>
                <c:pt idx="189">
                  <c:v>1563</c:v>
                </c:pt>
                <c:pt idx="190">
                  <c:v>1851</c:v>
                </c:pt>
                <c:pt idx="191">
                  <c:v>1686</c:v>
                </c:pt>
                <c:pt idx="192">
                  <c:v>472</c:v>
                </c:pt>
                <c:pt idx="193">
                  <c:v>1868</c:v>
                </c:pt>
                <c:pt idx="194">
                  <c:v>2874</c:v>
                </c:pt>
                <c:pt idx="195">
                  <c:v>1353</c:v>
                </c:pt>
                <c:pt idx="196">
                  <c:v>624</c:v>
                </c:pt>
                <c:pt idx="197">
                  <c:v>110</c:v>
                </c:pt>
                <c:pt idx="198">
                  <c:v>378</c:v>
                </c:pt>
                <c:pt idx="199">
                  <c:v>1652</c:v>
                </c:pt>
                <c:pt idx="200">
                  <c:v>444</c:v>
                </c:pt>
                <c:pt idx="201">
                  <c:v>27</c:v>
                </c:pt>
                <c:pt idx="202">
                  <c:v>154</c:v>
                </c:pt>
                <c:pt idx="203">
                  <c:v>699</c:v>
                </c:pt>
                <c:pt idx="204">
                  <c:v>127</c:v>
                </c:pt>
                <c:pt idx="205">
                  <c:v>-33</c:v>
                </c:pt>
                <c:pt idx="206">
                  <c:v>332</c:v>
                </c:pt>
                <c:pt idx="207">
                  <c:v>652</c:v>
                </c:pt>
                <c:pt idx="208">
                  <c:v>-169</c:v>
                </c:pt>
                <c:pt idx="209">
                  <c:v>853</c:v>
                </c:pt>
                <c:pt idx="210">
                  <c:v>116</c:v>
                </c:pt>
                <c:pt idx="211">
                  <c:v>349</c:v>
                </c:pt>
                <c:pt idx="212">
                  <c:v>582</c:v>
                </c:pt>
                <c:pt idx="213">
                  <c:v>1504</c:v>
                </c:pt>
                <c:pt idx="214">
                  <c:v>1521</c:v>
                </c:pt>
                <c:pt idx="215">
                  <c:v>3124</c:v>
                </c:pt>
                <c:pt idx="216">
                  <c:v>3908</c:v>
                </c:pt>
                <c:pt idx="217">
                  <c:v>3230</c:v>
                </c:pt>
                <c:pt idx="218">
                  <c:v>4073</c:v>
                </c:pt>
                <c:pt idx="219">
                  <c:v>9540</c:v>
                </c:pt>
                <c:pt idx="220">
                  <c:v>11763</c:v>
                </c:pt>
                <c:pt idx="221">
                  <c:v>9863</c:v>
                </c:pt>
                <c:pt idx="222">
                  <c:v>10595</c:v>
                </c:pt>
                <c:pt idx="223">
                  <c:v>12420</c:v>
                </c:pt>
                <c:pt idx="224">
                  <c:v>5205</c:v>
                </c:pt>
                <c:pt idx="225">
                  <c:v>-2433</c:v>
                </c:pt>
                <c:pt idx="226">
                  <c:v>-711</c:v>
                </c:pt>
                <c:pt idx="227">
                  <c:v>3003</c:v>
                </c:pt>
                <c:pt idx="228">
                  <c:v>9471</c:v>
                </c:pt>
                <c:pt idx="229">
                  <c:v>9441</c:v>
                </c:pt>
                <c:pt idx="230">
                  <c:v>10879</c:v>
                </c:pt>
                <c:pt idx="231">
                  <c:v>5834</c:v>
                </c:pt>
                <c:pt idx="232">
                  <c:v>5279</c:v>
                </c:pt>
                <c:pt idx="233">
                  <c:v>7886</c:v>
                </c:pt>
                <c:pt idx="234">
                  <c:v>9618</c:v>
                </c:pt>
                <c:pt idx="235">
                  <c:v>8611</c:v>
                </c:pt>
                <c:pt idx="236">
                  <c:v>7926</c:v>
                </c:pt>
                <c:pt idx="237">
                  <c:v>5855</c:v>
                </c:pt>
                <c:pt idx="238">
                  <c:v>5227</c:v>
                </c:pt>
                <c:pt idx="239">
                  <c:v>3024</c:v>
                </c:pt>
                <c:pt idx="240">
                  <c:v>3846</c:v>
                </c:pt>
                <c:pt idx="241">
                  <c:v>4699</c:v>
                </c:pt>
                <c:pt idx="242">
                  <c:v>3980</c:v>
                </c:pt>
                <c:pt idx="243">
                  <c:v>6837</c:v>
                </c:pt>
                <c:pt idx="244">
                  <c:v>11450</c:v>
                </c:pt>
                <c:pt idx="245">
                  <c:v>5141</c:v>
                </c:pt>
                <c:pt idx="246">
                  <c:v>3859</c:v>
                </c:pt>
                <c:pt idx="247">
                  <c:v>3746</c:v>
                </c:pt>
                <c:pt idx="248">
                  <c:v>4358</c:v>
                </c:pt>
                <c:pt idx="249">
                  <c:v>11001</c:v>
                </c:pt>
                <c:pt idx="250">
                  <c:v>9356</c:v>
                </c:pt>
                <c:pt idx="251">
                  <c:v>6558</c:v>
                </c:pt>
                <c:pt idx="252">
                  <c:v>3905</c:v>
                </c:pt>
                <c:pt idx="253">
                  <c:v>4657</c:v>
                </c:pt>
                <c:pt idx="254">
                  <c:v>4689</c:v>
                </c:pt>
                <c:pt idx="255">
                  <c:v>2891</c:v>
                </c:pt>
                <c:pt idx="256">
                  <c:v>3159</c:v>
                </c:pt>
                <c:pt idx="257">
                  <c:v>3533</c:v>
                </c:pt>
                <c:pt idx="258">
                  <c:v>4818</c:v>
                </c:pt>
                <c:pt idx="259">
                  <c:v>6304</c:v>
                </c:pt>
                <c:pt idx="260">
                  <c:v>2888</c:v>
                </c:pt>
                <c:pt idx="261">
                  <c:v>3533</c:v>
                </c:pt>
                <c:pt idx="262">
                  <c:v>5734</c:v>
                </c:pt>
                <c:pt idx="263">
                  <c:v>8305</c:v>
                </c:pt>
                <c:pt idx="264">
                  <c:v>8060</c:v>
                </c:pt>
                <c:pt idx="265">
                  <c:v>2672</c:v>
                </c:pt>
                <c:pt idx="266">
                  <c:v>1960</c:v>
                </c:pt>
                <c:pt idx="267">
                  <c:v>2304</c:v>
                </c:pt>
                <c:pt idx="268">
                  <c:v>5194</c:v>
                </c:pt>
                <c:pt idx="269">
                  <c:v>5188</c:v>
                </c:pt>
                <c:pt idx="270">
                  <c:v>7040</c:v>
                </c:pt>
                <c:pt idx="271">
                  <c:v>2500</c:v>
                </c:pt>
                <c:pt idx="272">
                  <c:v>1158</c:v>
                </c:pt>
                <c:pt idx="273">
                  <c:v>1367</c:v>
                </c:pt>
                <c:pt idx="274">
                  <c:v>1697</c:v>
                </c:pt>
                <c:pt idx="275">
                  <c:v>4506</c:v>
                </c:pt>
                <c:pt idx="276">
                  <c:v>1829</c:v>
                </c:pt>
                <c:pt idx="277">
                  <c:v>1661</c:v>
                </c:pt>
                <c:pt idx="278">
                  <c:v>7312</c:v>
                </c:pt>
                <c:pt idx="279">
                  <c:v>5643</c:v>
                </c:pt>
                <c:pt idx="280">
                  <c:v>4985</c:v>
                </c:pt>
                <c:pt idx="281">
                  <c:v>3059</c:v>
                </c:pt>
                <c:pt idx="282">
                  <c:v>4746</c:v>
                </c:pt>
                <c:pt idx="283">
                  <c:v>5793</c:v>
                </c:pt>
                <c:pt idx="284">
                  <c:v>7308</c:v>
                </c:pt>
                <c:pt idx="285">
                  <c:v>7322</c:v>
                </c:pt>
                <c:pt idx="286">
                  <c:v>6619</c:v>
                </c:pt>
                <c:pt idx="287">
                  <c:v>3681</c:v>
                </c:pt>
                <c:pt idx="288">
                  <c:v>1339</c:v>
                </c:pt>
                <c:pt idx="289">
                  <c:v>2582</c:v>
                </c:pt>
                <c:pt idx="290">
                  <c:v>5683</c:v>
                </c:pt>
                <c:pt idx="291">
                  <c:v>6511</c:v>
                </c:pt>
                <c:pt idx="292">
                  <c:v>3124</c:v>
                </c:pt>
                <c:pt idx="293">
                  <c:v>5750</c:v>
                </c:pt>
                <c:pt idx="294">
                  <c:v>5431</c:v>
                </c:pt>
                <c:pt idx="295">
                  <c:v>7857</c:v>
                </c:pt>
                <c:pt idx="296">
                  <c:v>8266</c:v>
                </c:pt>
                <c:pt idx="297">
                  <c:v>4269</c:v>
                </c:pt>
                <c:pt idx="298">
                  <c:v>4292</c:v>
                </c:pt>
                <c:pt idx="299">
                  <c:v>1772</c:v>
                </c:pt>
                <c:pt idx="300">
                  <c:v>3733</c:v>
                </c:pt>
                <c:pt idx="301">
                  <c:v>3198</c:v>
                </c:pt>
                <c:pt idx="302">
                  <c:v>1290</c:v>
                </c:pt>
                <c:pt idx="303">
                  <c:v>2579</c:v>
                </c:pt>
                <c:pt idx="304">
                  <c:v>3431</c:v>
                </c:pt>
                <c:pt idx="305">
                  <c:v>3482</c:v>
                </c:pt>
                <c:pt idx="306">
                  <c:v>3941</c:v>
                </c:pt>
                <c:pt idx="307">
                  <c:v>5206</c:v>
                </c:pt>
                <c:pt idx="308">
                  <c:v>4284</c:v>
                </c:pt>
                <c:pt idx="309">
                  <c:v>1147</c:v>
                </c:pt>
                <c:pt idx="310">
                  <c:v>2952</c:v>
                </c:pt>
                <c:pt idx="311">
                  <c:v>5158</c:v>
                </c:pt>
                <c:pt idx="312">
                  <c:v>5616</c:v>
                </c:pt>
                <c:pt idx="313">
                  <c:v>4125</c:v>
                </c:pt>
                <c:pt idx="314">
                  <c:v>6422</c:v>
                </c:pt>
                <c:pt idx="315">
                  <c:v>6173</c:v>
                </c:pt>
                <c:pt idx="316">
                  <c:v>3152</c:v>
                </c:pt>
                <c:pt idx="317">
                  <c:v>5085</c:v>
                </c:pt>
                <c:pt idx="318">
                  <c:v>5136</c:v>
                </c:pt>
                <c:pt idx="319">
                  <c:v>3200</c:v>
                </c:pt>
                <c:pt idx="320">
                  <c:v>2352</c:v>
                </c:pt>
                <c:pt idx="321">
                  <c:v>3154</c:v>
                </c:pt>
                <c:pt idx="322">
                  <c:v>7282</c:v>
                </c:pt>
                <c:pt idx="323">
                  <c:v>6067</c:v>
                </c:pt>
                <c:pt idx="324">
                  <c:v>4471</c:v>
                </c:pt>
                <c:pt idx="325">
                  <c:v>3388</c:v>
                </c:pt>
                <c:pt idx="326">
                  <c:v>5270</c:v>
                </c:pt>
                <c:pt idx="327">
                  <c:v>5226</c:v>
                </c:pt>
                <c:pt idx="328">
                  <c:v>3491</c:v>
                </c:pt>
                <c:pt idx="329">
                  <c:v>3612</c:v>
                </c:pt>
                <c:pt idx="330">
                  <c:v>3724</c:v>
                </c:pt>
                <c:pt idx="331">
                  <c:v>6011</c:v>
                </c:pt>
                <c:pt idx="332">
                  <c:v>5255</c:v>
                </c:pt>
                <c:pt idx="333">
                  <c:v>3698</c:v>
                </c:pt>
                <c:pt idx="334">
                  <c:v>4017</c:v>
                </c:pt>
                <c:pt idx="335">
                  <c:v>4710</c:v>
                </c:pt>
                <c:pt idx="336">
                  <c:v>5308</c:v>
                </c:pt>
                <c:pt idx="337">
                  <c:v>3085</c:v>
                </c:pt>
                <c:pt idx="338">
                  <c:v>5635</c:v>
                </c:pt>
                <c:pt idx="339">
                  <c:v>8980</c:v>
                </c:pt>
                <c:pt idx="340">
                  <c:v>6392</c:v>
                </c:pt>
                <c:pt idx="341">
                  <c:v>7567</c:v>
                </c:pt>
                <c:pt idx="342">
                  <c:v>7764</c:v>
                </c:pt>
                <c:pt idx="343">
                  <c:v>6593</c:v>
                </c:pt>
                <c:pt idx="344">
                  <c:v>5125</c:v>
                </c:pt>
                <c:pt idx="345">
                  <c:v>6428</c:v>
                </c:pt>
                <c:pt idx="346">
                  <c:v>5614</c:v>
                </c:pt>
                <c:pt idx="347">
                  <c:v>6513</c:v>
                </c:pt>
                <c:pt idx="348">
                  <c:v>6229</c:v>
                </c:pt>
                <c:pt idx="349">
                  <c:v>1987</c:v>
                </c:pt>
                <c:pt idx="350">
                  <c:v>6206</c:v>
                </c:pt>
                <c:pt idx="351">
                  <c:v>5839</c:v>
                </c:pt>
                <c:pt idx="352">
                  <c:v>7883</c:v>
                </c:pt>
                <c:pt idx="353">
                  <c:v>8721</c:v>
                </c:pt>
                <c:pt idx="354">
                  <c:v>10441</c:v>
                </c:pt>
                <c:pt idx="355">
                  <c:v>10633</c:v>
                </c:pt>
                <c:pt idx="356">
                  <c:v>9764</c:v>
                </c:pt>
                <c:pt idx="357">
                  <c:v>8544</c:v>
                </c:pt>
                <c:pt idx="358">
                  <c:v>7151</c:v>
                </c:pt>
                <c:pt idx="359">
                  <c:v>9004</c:v>
                </c:pt>
                <c:pt idx="360">
                  <c:v>10737</c:v>
                </c:pt>
                <c:pt idx="361">
                  <c:v>9835</c:v>
                </c:pt>
                <c:pt idx="362">
                  <c:v>8976</c:v>
                </c:pt>
                <c:pt idx="363">
                  <c:v>8066</c:v>
                </c:pt>
              </c:numCache>
            </c:numRef>
          </c:val>
          <c:extLst>
            <c:ext xmlns:c16="http://schemas.microsoft.com/office/drawing/2014/chart" uri="{C3380CC4-5D6E-409C-BE32-E72D297353CC}">
              <c16:uniqueId val="{00000000-B17C-4AEF-9CE7-67575BE5B7D2}"/>
            </c:ext>
          </c:extLst>
        </c:ser>
        <c:ser>
          <c:idx val="4"/>
          <c:order val="1"/>
          <c:tx>
            <c:strRef>
              <c:f>'Daily Charts'!$O$2</c:f>
              <c:strCache>
                <c:ptCount val="1"/>
                <c:pt idx="0">
                  <c:v>Canada</c:v>
                </c:pt>
              </c:strCache>
            </c:strRef>
          </c:tx>
          <c:spPr>
            <a:solidFill>
              <a:srgbClr val="FFE381"/>
            </a:solidFill>
            <a:ln>
              <a:noFill/>
            </a:ln>
            <a:effectLst/>
          </c:spPr>
          <c:invertIfNegative val="0"/>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O$3:$O$368</c:f>
              <c:numCache>
                <c:formatCode>General</c:formatCode>
                <c:ptCount val="366"/>
                <c:pt idx="0">
                  <c:v>-78433</c:v>
                </c:pt>
                <c:pt idx="1">
                  <c:v>-69323</c:v>
                </c:pt>
                <c:pt idx="2">
                  <c:v>-57172</c:v>
                </c:pt>
                <c:pt idx="3">
                  <c:v>-59883</c:v>
                </c:pt>
                <c:pt idx="4">
                  <c:v>-72832</c:v>
                </c:pt>
                <c:pt idx="5">
                  <c:v>-44067</c:v>
                </c:pt>
                <c:pt idx="6">
                  <c:v>-50233</c:v>
                </c:pt>
                <c:pt idx="7">
                  <c:v>-64145</c:v>
                </c:pt>
                <c:pt idx="8">
                  <c:v>-69699</c:v>
                </c:pt>
                <c:pt idx="9">
                  <c:v>-69396</c:v>
                </c:pt>
                <c:pt idx="10">
                  <c:v>-69177</c:v>
                </c:pt>
                <c:pt idx="11">
                  <c:v>-97584</c:v>
                </c:pt>
                <c:pt idx="12">
                  <c:v>-114981</c:v>
                </c:pt>
                <c:pt idx="13">
                  <c:v>-103127</c:v>
                </c:pt>
                <c:pt idx="14">
                  <c:v>-94766</c:v>
                </c:pt>
                <c:pt idx="15">
                  <c:v>-88529</c:v>
                </c:pt>
                <c:pt idx="16">
                  <c:v>-81089</c:v>
                </c:pt>
                <c:pt idx="17">
                  <c:v>-65333</c:v>
                </c:pt>
                <c:pt idx="18">
                  <c:v>-52920</c:v>
                </c:pt>
                <c:pt idx="19">
                  <c:v>-25554</c:v>
                </c:pt>
                <c:pt idx="20">
                  <c:v>-22431</c:v>
                </c:pt>
                <c:pt idx="21">
                  <c:v>-25334</c:v>
                </c:pt>
                <c:pt idx="22">
                  <c:v>-31265</c:v>
                </c:pt>
                <c:pt idx="23">
                  <c:v>-46795</c:v>
                </c:pt>
                <c:pt idx="24">
                  <c:v>-63841</c:v>
                </c:pt>
                <c:pt idx="25">
                  <c:v>-71620</c:v>
                </c:pt>
                <c:pt idx="26">
                  <c:v>-60894</c:v>
                </c:pt>
                <c:pt idx="27">
                  <c:v>-41444</c:v>
                </c:pt>
                <c:pt idx="28">
                  <c:v>-36904</c:v>
                </c:pt>
                <c:pt idx="29">
                  <c:v>-42463</c:v>
                </c:pt>
                <c:pt idx="30">
                  <c:v>-48977</c:v>
                </c:pt>
                <c:pt idx="31">
                  <c:v>847</c:v>
                </c:pt>
                <c:pt idx="32">
                  <c:v>15870</c:v>
                </c:pt>
                <c:pt idx="33">
                  <c:v>-28499</c:v>
                </c:pt>
                <c:pt idx="34">
                  <c:v>-53681</c:v>
                </c:pt>
                <c:pt idx="35">
                  <c:v>-82045</c:v>
                </c:pt>
                <c:pt idx="36">
                  <c:v>-38804</c:v>
                </c:pt>
                <c:pt idx="37">
                  <c:v>-28915</c:v>
                </c:pt>
                <c:pt idx="38">
                  <c:v>-50827</c:v>
                </c:pt>
                <c:pt idx="39">
                  <c:v>-61905</c:v>
                </c:pt>
                <c:pt idx="40">
                  <c:v>-60053</c:v>
                </c:pt>
                <c:pt idx="41">
                  <c:v>-71714</c:v>
                </c:pt>
                <c:pt idx="42">
                  <c:v>-72469</c:v>
                </c:pt>
                <c:pt idx="43">
                  <c:v>-49394</c:v>
                </c:pt>
                <c:pt idx="44">
                  <c:v>-70362</c:v>
                </c:pt>
                <c:pt idx="45">
                  <c:v>-77500</c:v>
                </c:pt>
                <c:pt idx="46">
                  <c:v>-61106</c:v>
                </c:pt>
                <c:pt idx="47">
                  <c:v>-46724</c:v>
                </c:pt>
                <c:pt idx="48">
                  <c:v>-39138</c:v>
                </c:pt>
                <c:pt idx="49">
                  <c:v>-18379</c:v>
                </c:pt>
                <c:pt idx="50">
                  <c:v>-22727</c:v>
                </c:pt>
                <c:pt idx="51">
                  <c:v>-26222</c:v>
                </c:pt>
                <c:pt idx="52">
                  <c:v>-47672</c:v>
                </c:pt>
                <c:pt idx="53">
                  <c:v>-60666</c:v>
                </c:pt>
                <c:pt idx="54">
                  <c:v>-61118</c:v>
                </c:pt>
                <c:pt idx="55">
                  <c:v>-81368</c:v>
                </c:pt>
                <c:pt idx="56">
                  <c:v>-49795</c:v>
                </c:pt>
                <c:pt idx="57">
                  <c:v>3265</c:v>
                </c:pt>
                <c:pt idx="58">
                  <c:v>-38350</c:v>
                </c:pt>
                <c:pt idx="59">
                  <c:v>-38701</c:v>
                </c:pt>
                <c:pt idx="60">
                  <c:v>-38303</c:v>
                </c:pt>
                <c:pt idx="61">
                  <c:v>-62302</c:v>
                </c:pt>
                <c:pt idx="62">
                  <c:v>-57379</c:v>
                </c:pt>
                <c:pt idx="63">
                  <c:v>-46679</c:v>
                </c:pt>
                <c:pt idx="64">
                  <c:v>-36195</c:v>
                </c:pt>
                <c:pt idx="65">
                  <c:v>-73320</c:v>
                </c:pt>
                <c:pt idx="66">
                  <c:v>-49299</c:v>
                </c:pt>
                <c:pt idx="67">
                  <c:v>-31079</c:v>
                </c:pt>
                <c:pt idx="68">
                  <c:v>-27635</c:v>
                </c:pt>
                <c:pt idx="69">
                  <c:v>-32949</c:v>
                </c:pt>
                <c:pt idx="70">
                  <c:v>-31504</c:v>
                </c:pt>
                <c:pt idx="71">
                  <c:v>-41128</c:v>
                </c:pt>
                <c:pt idx="72">
                  <c:v>-78769</c:v>
                </c:pt>
                <c:pt idx="73">
                  <c:v>-105092</c:v>
                </c:pt>
                <c:pt idx="74">
                  <c:v>-77581</c:v>
                </c:pt>
                <c:pt idx="75">
                  <c:v>-79554</c:v>
                </c:pt>
                <c:pt idx="76">
                  <c:v>-34095</c:v>
                </c:pt>
                <c:pt idx="77">
                  <c:v>-3280</c:v>
                </c:pt>
                <c:pt idx="78">
                  <c:v>-46311</c:v>
                </c:pt>
                <c:pt idx="79">
                  <c:v>-84066</c:v>
                </c:pt>
                <c:pt idx="80">
                  <c:v>-90167</c:v>
                </c:pt>
                <c:pt idx="81">
                  <c:v>-77922</c:v>
                </c:pt>
                <c:pt idx="82">
                  <c:v>-87357</c:v>
                </c:pt>
                <c:pt idx="83">
                  <c:v>-61423</c:v>
                </c:pt>
                <c:pt idx="84">
                  <c:v>-33837</c:v>
                </c:pt>
                <c:pt idx="85">
                  <c:v>-36339</c:v>
                </c:pt>
                <c:pt idx="86">
                  <c:v>-82812</c:v>
                </c:pt>
                <c:pt idx="87">
                  <c:v>-63279</c:v>
                </c:pt>
                <c:pt idx="88">
                  <c:v>-45896</c:v>
                </c:pt>
                <c:pt idx="89">
                  <c:v>-47303</c:v>
                </c:pt>
                <c:pt idx="90">
                  <c:v>-73226</c:v>
                </c:pt>
                <c:pt idx="91">
                  <c:v>-69061</c:v>
                </c:pt>
                <c:pt idx="92">
                  <c:v>-62803</c:v>
                </c:pt>
                <c:pt idx="93">
                  <c:v>-55607</c:v>
                </c:pt>
                <c:pt idx="94">
                  <c:v>-46355</c:v>
                </c:pt>
                <c:pt idx="95">
                  <c:v>-32789</c:v>
                </c:pt>
                <c:pt idx="96">
                  <c:v>-51761</c:v>
                </c:pt>
                <c:pt idx="97">
                  <c:v>-62227</c:v>
                </c:pt>
                <c:pt idx="98">
                  <c:v>-39496</c:v>
                </c:pt>
                <c:pt idx="99">
                  <c:v>-34537</c:v>
                </c:pt>
                <c:pt idx="100">
                  <c:v>-33699</c:v>
                </c:pt>
                <c:pt idx="101">
                  <c:v>-22555</c:v>
                </c:pt>
                <c:pt idx="102">
                  <c:v>-26894</c:v>
                </c:pt>
                <c:pt idx="103">
                  <c:v>-16467</c:v>
                </c:pt>
                <c:pt idx="104">
                  <c:v>-11913</c:v>
                </c:pt>
                <c:pt idx="105">
                  <c:v>3121</c:v>
                </c:pt>
                <c:pt idx="106">
                  <c:v>26657</c:v>
                </c:pt>
                <c:pt idx="107">
                  <c:v>-5573</c:v>
                </c:pt>
                <c:pt idx="108">
                  <c:v>-10748</c:v>
                </c:pt>
                <c:pt idx="109">
                  <c:v>-13787</c:v>
                </c:pt>
                <c:pt idx="110">
                  <c:v>-8485</c:v>
                </c:pt>
                <c:pt idx="111">
                  <c:v>3491</c:v>
                </c:pt>
                <c:pt idx="112">
                  <c:v>19003</c:v>
                </c:pt>
                <c:pt idx="113">
                  <c:v>3484</c:v>
                </c:pt>
                <c:pt idx="114">
                  <c:v>-6538</c:v>
                </c:pt>
                <c:pt idx="115">
                  <c:v>-7487</c:v>
                </c:pt>
                <c:pt idx="116">
                  <c:v>-2030</c:v>
                </c:pt>
                <c:pt idx="117">
                  <c:v>-925</c:v>
                </c:pt>
                <c:pt idx="118">
                  <c:v>-472</c:v>
                </c:pt>
                <c:pt idx="119">
                  <c:v>14148</c:v>
                </c:pt>
                <c:pt idx="120">
                  <c:v>10425</c:v>
                </c:pt>
                <c:pt idx="121">
                  <c:v>-13301</c:v>
                </c:pt>
                <c:pt idx="122">
                  <c:v>-18699</c:v>
                </c:pt>
                <c:pt idx="123">
                  <c:v>-11201</c:v>
                </c:pt>
                <c:pt idx="124">
                  <c:v>-11226</c:v>
                </c:pt>
                <c:pt idx="125">
                  <c:v>-24857</c:v>
                </c:pt>
                <c:pt idx="126">
                  <c:v>-23424</c:v>
                </c:pt>
                <c:pt idx="127">
                  <c:v>-29931</c:v>
                </c:pt>
                <c:pt idx="128">
                  <c:v>-38782</c:v>
                </c:pt>
                <c:pt idx="129">
                  <c:v>-16434</c:v>
                </c:pt>
                <c:pt idx="130">
                  <c:v>-9440</c:v>
                </c:pt>
                <c:pt idx="131">
                  <c:v>-265</c:v>
                </c:pt>
                <c:pt idx="132">
                  <c:v>1633</c:v>
                </c:pt>
                <c:pt idx="133">
                  <c:v>-8365</c:v>
                </c:pt>
                <c:pt idx="134">
                  <c:v>-11921</c:v>
                </c:pt>
                <c:pt idx="135">
                  <c:v>-3613</c:v>
                </c:pt>
                <c:pt idx="136">
                  <c:v>120</c:v>
                </c:pt>
                <c:pt idx="137">
                  <c:v>-26174</c:v>
                </c:pt>
                <c:pt idx="138">
                  <c:v>-41617</c:v>
                </c:pt>
                <c:pt idx="139">
                  <c:v>-23882</c:v>
                </c:pt>
                <c:pt idx="140">
                  <c:v>-9336</c:v>
                </c:pt>
                <c:pt idx="141">
                  <c:v>5279</c:v>
                </c:pt>
                <c:pt idx="142">
                  <c:v>-27009</c:v>
                </c:pt>
                <c:pt idx="143">
                  <c:v>-5587</c:v>
                </c:pt>
                <c:pt idx="144">
                  <c:v>-5893</c:v>
                </c:pt>
                <c:pt idx="145">
                  <c:v>-17845</c:v>
                </c:pt>
                <c:pt idx="146">
                  <c:v>-19595</c:v>
                </c:pt>
                <c:pt idx="147">
                  <c:v>-25071</c:v>
                </c:pt>
                <c:pt idx="148">
                  <c:v>-5233</c:v>
                </c:pt>
                <c:pt idx="149">
                  <c:v>-15925</c:v>
                </c:pt>
                <c:pt idx="150">
                  <c:v>-16978</c:v>
                </c:pt>
                <c:pt idx="151">
                  <c:v>-38303</c:v>
                </c:pt>
                <c:pt idx="152">
                  <c:v>-37502</c:v>
                </c:pt>
                <c:pt idx="153">
                  <c:v>-41875</c:v>
                </c:pt>
                <c:pt idx="154">
                  <c:v>-40224</c:v>
                </c:pt>
                <c:pt idx="155">
                  <c:v>-20960</c:v>
                </c:pt>
                <c:pt idx="156">
                  <c:v>-33621</c:v>
                </c:pt>
                <c:pt idx="157">
                  <c:v>-34767</c:v>
                </c:pt>
                <c:pt idx="158">
                  <c:v>-17423</c:v>
                </c:pt>
                <c:pt idx="159">
                  <c:v>-17601</c:v>
                </c:pt>
                <c:pt idx="160">
                  <c:v>-47429</c:v>
                </c:pt>
                <c:pt idx="161">
                  <c:v>-23612</c:v>
                </c:pt>
                <c:pt idx="162">
                  <c:v>-27777</c:v>
                </c:pt>
                <c:pt idx="163">
                  <c:v>-69529</c:v>
                </c:pt>
                <c:pt idx="164">
                  <c:v>-20609</c:v>
                </c:pt>
                <c:pt idx="165">
                  <c:v>-8611</c:v>
                </c:pt>
                <c:pt idx="166">
                  <c:v>-2762</c:v>
                </c:pt>
                <c:pt idx="167">
                  <c:v>-9368</c:v>
                </c:pt>
                <c:pt idx="168">
                  <c:v>-560</c:v>
                </c:pt>
                <c:pt idx="169">
                  <c:v>25042</c:v>
                </c:pt>
                <c:pt idx="170">
                  <c:v>7284</c:v>
                </c:pt>
                <c:pt idx="171">
                  <c:v>-6439</c:v>
                </c:pt>
                <c:pt idx="172">
                  <c:v>11143</c:v>
                </c:pt>
                <c:pt idx="173">
                  <c:v>34080</c:v>
                </c:pt>
                <c:pt idx="174">
                  <c:v>30043</c:v>
                </c:pt>
                <c:pt idx="175">
                  <c:v>19122</c:v>
                </c:pt>
                <c:pt idx="176">
                  <c:v>18810</c:v>
                </c:pt>
                <c:pt idx="177">
                  <c:v>-8535</c:v>
                </c:pt>
                <c:pt idx="178">
                  <c:v>-47668</c:v>
                </c:pt>
                <c:pt idx="179">
                  <c:v>-81003</c:v>
                </c:pt>
                <c:pt idx="180">
                  <c:v>-61268</c:v>
                </c:pt>
                <c:pt idx="181">
                  <c:v>-184</c:v>
                </c:pt>
                <c:pt idx="182">
                  <c:v>52021</c:v>
                </c:pt>
                <c:pt idx="183">
                  <c:v>27354</c:v>
                </c:pt>
                <c:pt idx="184">
                  <c:v>-10169</c:v>
                </c:pt>
                <c:pt idx="185">
                  <c:v>-715</c:v>
                </c:pt>
                <c:pt idx="186">
                  <c:v>-3523</c:v>
                </c:pt>
                <c:pt idx="187">
                  <c:v>-22206</c:v>
                </c:pt>
                <c:pt idx="188">
                  <c:v>-23024</c:v>
                </c:pt>
                <c:pt idx="189">
                  <c:v>4598</c:v>
                </c:pt>
                <c:pt idx="190">
                  <c:v>4718</c:v>
                </c:pt>
                <c:pt idx="191">
                  <c:v>-21022</c:v>
                </c:pt>
                <c:pt idx="192">
                  <c:v>-49531</c:v>
                </c:pt>
                <c:pt idx="193">
                  <c:v>-39308</c:v>
                </c:pt>
                <c:pt idx="194">
                  <c:v>-35129</c:v>
                </c:pt>
                <c:pt idx="195">
                  <c:v>-25983</c:v>
                </c:pt>
                <c:pt idx="196">
                  <c:v>10493</c:v>
                </c:pt>
                <c:pt idx="197">
                  <c:v>-4223</c:v>
                </c:pt>
                <c:pt idx="198">
                  <c:v>-11369</c:v>
                </c:pt>
                <c:pt idx="199">
                  <c:v>-25539</c:v>
                </c:pt>
                <c:pt idx="200">
                  <c:v>-39638</c:v>
                </c:pt>
                <c:pt idx="201">
                  <c:v>-66802</c:v>
                </c:pt>
                <c:pt idx="202">
                  <c:v>-54845</c:v>
                </c:pt>
                <c:pt idx="203">
                  <c:v>-7355</c:v>
                </c:pt>
                <c:pt idx="204">
                  <c:v>5782</c:v>
                </c:pt>
                <c:pt idx="205">
                  <c:v>-5385</c:v>
                </c:pt>
                <c:pt idx="206">
                  <c:v>-43976</c:v>
                </c:pt>
                <c:pt idx="207">
                  <c:v>-18120</c:v>
                </c:pt>
                <c:pt idx="208">
                  <c:v>-27662</c:v>
                </c:pt>
                <c:pt idx="209">
                  <c:v>-14799</c:v>
                </c:pt>
                <c:pt idx="210">
                  <c:v>22586</c:v>
                </c:pt>
                <c:pt idx="211">
                  <c:v>12515</c:v>
                </c:pt>
                <c:pt idx="212">
                  <c:v>12848</c:v>
                </c:pt>
                <c:pt idx="213">
                  <c:v>-41402</c:v>
                </c:pt>
                <c:pt idx="214">
                  <c:v>-41408</c:v>
                </c:pt>
                <c:pt idx="215">
                  <c:v>-32616</c:v>
                </c:pt>
                <c:pt idx="216">
                  <c:v>-35917</c:v>
                </c:pt>
                <c:pt idx="217">
                  <c:v>-13698</c:v>
                </c:pt>
                <c:pt idx="218">
                  <c:v>-28239</c:v>
                </c:pt>
                <c:pt idx="219">
                  <c:v>-49245</c:v>
                </c:pt>
                <c:pt idx="220">
                  <c:v>-14552</c:v>
                </c:pt>
                <c:pt idx="221">
                  <c:v>-22947</c:v>
                </c:pt>
                <c:pt idx="222">
                  <c:v>-6419</c:v>
                </c:pt>
                <c:pt idx="223">
                  <c:v>8928</c:v>
                </c:pt>
                <c:pt idx="224">
                  <c:v>-44014</c:v>
                </c:pt>
                <c:pt idx="225">
                  <c:v>-130500</c:v>
                </c:pt>
                <c:pt idx="226">
                  <c:v>-175936</c:v>
                </c:pt>
                <c:pt idx="227">
                  <c:v>-164038</c:v>
                </c:pt>
                <c:pt idx="228">
                  <c:v>-152712</c:v>
                </c:pt>
                <c:pt idx="229">
                  <c:v>-140595</c:v>
                </c:pt>
                <c:pt idx="230">
                  <c:v>-124924</c:v>
                </c:pt>
                <c:pt idx="231">
                  <c:v>-100014</c:v>
                </c:pt>
                <c:pt idx="232">
                  <c:v>-110999</c:v>
                </c:pt>
                <c:pt idx="233">
                  <c:v>-96169</c:v>
                </c:pt>
                <c:pt idx="234">
                  <c:v>-37283</c:v>
                </c:pt>
                <c:pt idx="235">
                  <c:v>1085</c:v>
                </c:pt>
                <c:pt idx="236">
                  <c:v>19801</c:v>
                </c:pt>
                <c:pt idx="237">
                  <c:v>23869</c:v>
                </c:pt>
                <c:pt idx="238">
                  <c:v>36604</c:v>
                </c:pt>
                <c:pt idx="239">
                  <c:v>-6582</c:v>
                </c:pt>
                <c:pt idx="240">
                  <c:v>-40159</c:v>
                </c:pt>
                <c:pt idx="241">
                  <c:v>-58195</c:v>
                </c:pt>
                <c:pt idx="242">
                  <c:v>-48892</c:v>
                </c:pt>
                <c:pt idx="243">
                  <c:v>-7001</c:v>
                </c:pt>
                <c:pt idx="244">
                  <c:v>12567</c:v>
                </c:pt>
                <c:pt idx="245">
                  <c:v>16197</c:v>
                </c:pt>
                <c:pt idx="246">
                  <c:v>6077</c:v>
                </c:pt>
                <c:pt idx="247">
                  <c:v>-20078</c:v>
                </c:pt>
                <c:pt idx="248">
                  <c:v>-27163</c:v>
                </c:pt>
                <c:pt idx="249">
                  <c:v>1896</c:v>
                </c:pt>
                <c:pt idx="250">
                  <c:v>12046</c:v>
                </c:pt>
                <c:pt idx="251">
                  <c:v>32453</c:v>
                </c:pt>
                <c:pt idx="252">
                  <c:v>29786</c:v>
                </c:pt>
                <c:pt idx="253">
                  <c:v>25321</c:v>
                </c:pt>
                <c:pt idx="254">
                  <c:v>39805</c:v>
                </c:pt>
                <c:pt idx="255">
                  <c:v>-10496</c:v>
                </c:pt>
                <c:pt idx="256">
                  <c:v>-7910</c:v>
                </c:pt>
                <c:pt idx="257">
                  <c:v>-21910</c:v>
                </c:pt>
                <c:pt idx="258">
                  <c:v>7787</c:v>
                </c:pt>
                <c:pt idx="259">
                  <c:v>-6736</c:v>
                </c:pt>
                <c:pt idx="260">
                  <c:v>-13139</c:v>
                </c:pt>
                <c:pt idx="261">
                  <c:v>-15777</c:v>
                </c:pt>
                <c:pt idx="262">
                  <c:v>-18447</c:v>
                </c:pt>
                <c:pt idx="263">
                  <c:v>-9071</c:v>
                </c:pt>
                <c:pt idx="264">
                  <c:v>16693</c:v>
                </c:pt>
                <c:pt idx="265">
                  <c:v>-7264</c:v>
                </c:pt>
                <c:pt idx="266">
                  <c:v>16559</c:v>
                </c:pt>
                <c:pt idx="267">
                  <c:v>10469</c:v>
                </c:pt>
                <c:pt idx="268">
                  <c:v>8582</c:v>
                </c:pt>
                <c:pt idx="269">
                  <c:v>28771</c:v>
                </c:pt>
                <c:pt idx="270">
                  <c:v>-27468</c:v>
                </c:pt>
                <c:pt idx="271">
                  <c:v>11587</c:v>
                </c:pt>
                <c:pt idx="272">
                  <c:v>38107</c:v>
                </c:pt>
                <c:pt idx="273">
                  <c:v>70610</c:v>
                </c:pt>
                <c:pt idx="274">
                  <c:v>64832</c:v>
                </c:pt>
                <c:pt idx="275">
                  <c:v>37405</c:v>
                </c:pt>
                <c:pt idx="276">
                  <c:v>-5124</c:v>
                </c:pt>
                <c:pt idx="277">
                  <c:v>21044</c:v>
                </c:pt>
                <c:pt idx="278">
                  <c:v>4196</c:v>
                </c:pt>
                <c:pt idx="279">
                  <c:v>49615</c:v>
                </c:pt>
                <c:pt idx="280">
                  <c:v>49768</c:v>
                </c:pt>
                <c:pt idx="281">
                  <c:v>38704</c:v>
                </c:pt>
                <c:pt idx="282">
                  <c:v>18084</c:v>
                </c:pt>
                <c:pt idx="283">
                  <c:v>22726</c:v>
                </c:pt>
                <c:pt idx="284">
                  <c:v>35831</c:v>
                </c:pt>
                <c:pt idx="285">
                  <c:v>56157</c:v>
                </c:pt>
                <c:pt idx="286">
                  <c:v>46167</c:v>
                </c:pt>
                <c:pt idx="287">
                  <c:v>65352</c:v>
                </c:pt>
                <c:pt idx="288">
                  <c:v>49830</c:v>
                </c:pt>
                <c:pt idx="289">
                  <c:v>18157</c:v>
                </c:pt>
                <c:pt idx="290">
                  <c:v>42260</c:v>
                </c:pt>
                <c:pt idx="291">
                  <c:v>44485</c:v>
                </c:pt>
                <c:pt idx="292">
                  <c:v>27681</c:v>
                </c:pt>
                <c:pt idx="293">
                  <c:v>30713</c:v>
                </c:pt>
                <c:pt idx="294">
                  <c:v>31309</c:v>
                </c:pt>
                <c:pt idx="295">
                  <c:v>67176</c:v>
                </c:pt>
                <c:pt idx="296">
                  <c:v>36688</c:v>
                </c:pt>
                <c:pt idx="297">
                  <c:v>57903</c:v>
                </c:pt>
                <c:pt idx="298">
                  <c:v>52382</c:v>
                </c:pt>
                <c:pt idx="299">
                  <c:v>47481</c:v>
                </c:pt>
                <c:pt idx="300">
                  <c:v>74293</c:v>
                </c:pt>
                <c:pt idx="301">
                  <c:v>89350</c:v>
                </c:pt>
                <c:pt idx="302">
                  <c:v>84399</c:v>
                </c:pt>
                <c:pt idx="303">
                  <c:v>62153</c:v>
                </c:pt>
                <c:pt idx="304">
                  <c:v>39971</c:v>
                </c:pt>
                <c:pt idx="305">
                  <c:v>32643</c:v>
                </c:pt>
                <c:pt idx="306">
                  <c:v>35111</c:v>
                </c:pt>
                <c:pt idx="307">
                  <c:v>48490</c:v>
                </c:pt>
                <c:pt idx="308">
                  <c:v>44415</c:v>
                </c:pt>
                <c:pt idx="309">
                  <c:v>45861</c:v>
                </c:pt>
                <c:pt idx="310">
                  <c:v>21385</c:v>
                </c:pt>
                <c:pt idx="311">
                  <c:v>26045</c:v>
                </c:pt>
                <c:pt idx="312">
                  <c:v>36495</c:v>
                </c:pt>
                <c:pt idx="313">
                  <c:v>32153</c:v>
                </c:pt>
                <c:pt idx="314">
                  <c:v>24161</c:v>
                </c:pt>
                <c:pt idx="315">
                  <c:v>20071</c:v>
                </c:pt>
                <c:pt idx="316">
                  <c:v>48869</c:v>
                </c:pt>
                <c:pt idx="317">
                  <c:v>38064</c:v>
                </c:pt>
                <c:pt idx="318">
                  <c:v>35760</c:v>
                </c:pt>
                <c:pt idx="319">
                  <c:v>31771</c:v>
                </c:pt>
                <c:pt idx="320">
                  <c:v>47329</c:v>
                </c:pt>
                <c:pt idx="321">
                  <c:v>59132</c:v>
                </c:pt>
                <c:pt idx="322">
                  <c:v>22045</c:v>
                </c:pt>
                <c:pt idx="323">
                  <c:v>26781</c:v>
                </c:pt>
                <c:pt idx="324">
                  <c:v>18516</c:v>
                </c:pt>
                <c:pt idx="325">
                  <c:v>14352</c:v>
                </c:pt>
                <c:pt idx="326">
                  <c:v>21872</c:v>
                </c:pt>
                <c:pt idx="327">
                  <c:v>46341</c:v>
                </c:pt>
                <c:pt idx="328">
                  <c:v>42946</c:v>
                </c:pt>
                <c:pt idx="329">
                  <c:v>44588</c:v>
                </c:pt>
                <c:pt idx="330">
                  <c:v>35901</c:v>
                </c:pt>
                <c:pt idx="331">
                  <c:v>15841</c:v>
                </c:pt>
                <c:pt idx="332">
                  <c:v>23406</c:v>
                </c:pt>
                <c:pt idx="333">
                  <c:v>13994</c:v>
                </c:pt>
                <c:pt idx="334">
                  <c:v>-8510</c:v>
                </c:pt>
                <c:pt idx="335">
                  <c:v>16096</c:v>
                </c:pt>
                <c:pt idx="336">
                  <c:v>29844</c:v>
                </c:pt>
                <c:pt idx="337">
                  <c:v>29421</c:v>
                </c:pt>
                <c:pt idx="338">
                  <c:v>29386</c:v>
                </c:pt>
                <c:pt idx="339">
                  <c:v>7539</c:v>
                </c:pt>
                <c:pt idx="340">
                  <c:v>-6798</c:v>
                </c:pt>
                <c:pt idx="341">
                  <c:v>4580</c:v>
                </c:pt>
                <c:pt idx="342">
                  <c:v>-3576</c:v>
                </c:pt>
                <c:pt idx="343">
                  <c:v>-1967</c:v>
                </c:pt>
                <c:pt idx="344">
                  <c:v>3943</c:v>
                </c:pt>
                <c:pt idx="345">
                  <c:v>-13150</c:v>
                </c:pt>
                <c:pt idx="346">
                  <c:v>-9037</c:v>
                </c:pt>
                <c:pt idx="347">
                  <c:v>-27003</c:v>
                </c:pt>
                <c:pt idx="348">
                  <c:v>-27201</c:v>
                </c:pt>
                <c:pt idx="349">
                  <c:v>-21851</c:v>
                </c:pt>
                <c:pt idx="350">
                  <c:v>-29813</c:v>
                </c:pt>
                <c:pt idx="351">
                  <c:v>-2063</c:v>
                </c:pt>
                <c:pt idx="352">
                  <c:v>-42700</c:v>
                </c:pt>
                <c:pt idx="353">
                  <c:v>-18102</c:v>
                </c:pt>
                <c:pt idx="354">
                  <c:v>-14679</c:v>
                </c:pt>
                <c:pt idx="355">
                  <c:v>2859</c:v>
                </c:pt>
                <c:pt idx="356">
                  <c:v>-7124</c:v>
                </c:pt>
                <c:pt idx="357">
                  <c:v>-2162</c:v>
                </c:pt>
                <c:pt idx="358">
                  <c:v>-14024</c:v>
                </c:pt>
                <c:pt idx="359">
                  <c:v>-8317</c:v>
                </c:pt>
                <c:pt idx="360">
                  <c:v>-29496</c:v>
                </c:pt>
                <c:pt idx="361">
                  <c:v>-12895</c:v>
                </c:pt>
                <c:pt idx="362">
                  <c:v>-23556</c:v>
                </c:pt>
                <c:pt idx="363">
                  <c:v>-18096</c:v>
                </c:pt>
              </c:numCache>
            </c:numRef>
          </c:val>
          <c:extLst>
            <c:ext xmlns:c16="http://schemas.microsoft.com/office/drawing/2014/chart" uri="{C3380CC4-5D6E-409C-BE32-E72D297353CC}">
              <c16:uniqueId val="{00000001-B17C-4AEF-9CE7-67575BE5B7D2}"/>
            </c:ext>
          </c:extLst>
        </c:ser>
        <c:dLbls>
          <c:showLegendKey val="0"/>
          <c:showVal val="0"/>
          <c:showCatName val="0"/>
          <c:showSerName val="0"/>
          <c:showPercent val="0"/>
          <c:showBubbleSize val="0"/>
        </c:dLbls>
        <c:gapWidth val="0"/>
        <c:overlap val="100"/>
        <c:axId val="60727264"/>
        <c:axId val="60743040"/>
      </c:barChart>
      <c:lineChart>
        <c:grouping val="standard"/>
        <c:varyColors val="0"/>
        <c:ser>
          <c:idx val="18"/>
          <c:order val="2"/>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E$3:$E$368</c:f>
              <c:numCache>
                <c:formatCode>General</c:formatCode>
                <c:ptCount val="366"/>
                <c:pt idx="0">
                  <c:v>-69937</c:v>
                </c:pt>
                <c:pt idx="1">
                  <c:v>-63238</c:v>
                </c:pt>
                <c:pt idx="2">
                  <c:v>-51722</c:v>
                </c:pt>
                <c:pt idx="3">
                  <c:v>-56474</c:v>
                </c:pt>
                <c:pt idx="4">
                  <c:v>-72232</c:v>
                </c:pt>
                <c:pt idx="5">
                  <c:v>-26519</c:v>
                </c:pt>
                <c:pt idx="6">
                  <c:v>-28750</c:v>
                </c:pt>
                <c:pt idx="7">
                  <c:v>-48646</c:v>
                </c:pt>
                <c:pt idx="8">
                  <c:v>-62818</c:v>
                </c:pt>
                <c:pt idx="9">
                  <c:v>-53979</c:v>
                </c:pt>
                <c:pt idx="10">
                  <c:v>-31921</c:v>
                </c:pt>
                <c:pt idx="11">
                  <c:v>-47022</c:v>
                </c:pt>
                <c:pt idx="12">
                  <c:v>-84585</c:v>
                </c:pt>
                <c:pt idx="13">
                  <c:v>-70625</c:v>
                </c:pt>
                <c:pt idx="14">
                  <c:v>-51560</c:v>
                </c:pt>
                <c:pt idx="15">
                  <c:v>-53264</c:v>
                </c:pt>
                <c:pt idx="16">
                  <c:v>-42815</c:v>
                </c:pt>
                <c:pt idx="17">
                  <c:v>-30782</c:v>
                </c:pt>
                <c:pt idx="18">
                  <c:v>-29105</c:v>
                </c:pt>
                <c:pt idx="19">
                  <c:v>-3077</c:v>
                </c:pt>
                <c:pt idx="20">
                  <c:v>7078</c:v>
                </c:pt>
                <c:pt idx="21">
                  <c:v>6556</c:v>
                </c:pt>
                <c:pt idx="22">
                  <c:v>-7929</c:v>
                </c:pt>
                <c:pt idx="23">
                  <c:v>-18113</c:v>
                </c:pt>
                <c:pt idx="24">
                  <c:v>-36946</c:v>
                </c:pt>
                <c:pt idx="25">
                  <c:v>-54758</c:v>
                </c:pt>
                <c:pt idx="26">
                  <c:v>-34914</c:v>
                </c:pt>
                <c:pt idx="27">
                  <c:v>-13132</c:v>
                </c:pt>
                <c:pt idx="28">
                  <c:v>-9943</c:v>
                </c:pt>
                <c:pt idx="29">
                  <c:v>-30723</c:v>
                </c:pt>
                <c:pt idx="30">
                  <c:v>-30788</c:v>
                </c:pt>
                <c:pt idx="31">
                  <c:v>15390</c:v>
                </c:pt>
                <c:pt idx="32">
                  <c:v>25325</c:v>
                </c:pt>
                <c:pt idx="33">
                  <c:v>-24394</c:v>
                </c:pt>
                <c:pt idx="34">
                  <c:v>-42536</c:v>
                </c:pt>
                <c:pt idx="35">
                  <c:v>-57914</c:v>
                </c:pt>
                <c:pt idx="36">
                  <c:v>-33807</c:v>
                </c:pt>
                <c:pt idx="37">
                  <c:v>10519</c:v>
                </c:pt>
                <c:pt idx="38">
                  <c:v>-19073</c:v>
                </c:pt>
                <c:pt idx="39">
                  <c:v>-32078</c:v>
                </c:pt>
                <c:pt idx="40">
                  <c:v>-35441</c:v>
                </c:pt>
                <c:pt idx="41">
                  <c:v>-50791</c:v>
                </c:pt>
                <c:pt idx="42">
                  <c:v>-51750</c:v>
                </c:pt>
                <c:pt idx="43">
                  <c:v>-19036</c:v>
                </c:pt>
                <c:pt idx="44">
                  <c:v>-24326</c:v>
                </c:pt>
                <c:pt idx="45">
                  <c:v>-57609</c:v>
                </c:pt>
                <c:pt idx="46">
                  <c:v>-42557</c:v>
                </c:pt>
                <c:pt idx="47">
                  <c:v>-24028</c:v>
                </c:pt>
                <c:pt idx="48">
                  <c:v>-6181</c:v>
                </c:pt>
                <c:pt idx="49">
                  <c:v>9095</c:v>
                </c:pt>
                <c:pt idx="50">
                  <c:v>3422</c:v>
                </c:pt>
                <c:pt idx="51">
                  <c:v>14829.333000000002</c:v>
                </c:pt>
                <c:pt idx="52">
                  <c:v>-11653</c:v>
                </c:pt>
                <c:pt idx="53">
                  <c:v>-38878</c:v>
                </c:pt>
                <c:pt idx="54">
                  <c:v>-28591</c:v>
                </c:pt>
                <c:pt idx="55">
                  <c:v>-56486</c:v>
                </c:pt>
                <c:pt idx="56">
                  <c:v>-13002</c:v>
                </c:pt>
                <c:pt idx="57">
                  <c:v>38965</c:v>
                </c:pt>
                <c:pt idx="58">
                  <c:v>-8367</c:v>
                </c:pt>
                <c:pt idx="59">
                  <c:v>-10821</c:v>
                </c:pt>
                <c:pt idx="60">
                  <c:v>-7089</c:v>
                </c:pt>
                <c:pt idx="61">
                  <c:v>-26489</c:v>
                </c:pt>
                <c:pt idx="62">
                  <c:v>-26116</c:v>
                </c:pt>
                <c:pt idx="63">
                  <c:v>-23982</c:v>
                </c:pt>
                <c:pt idx="64">
                  <c:v>-12736</c:v>
                </c:pt>
                <c:pt idx="65">
                  <c:v>-49366</c:v>
                </c:pt>
                <c:pt idx="66">
                  <c:v>-26040</c:v>
                </c:pt>
                <c:pt idx="67">
                  <c:v>14219</c:v>
                </c:pt>
                <c:pt idx="68">
                  <c:v>15909</c:v>
                </c:pt>
                <c:pt idx="69">
                  <c:v>-2612</c:v>
                </c:pt>
                <c:pt idx="70">
                  <c:v>-7678</c:v>
                </c:pt>
                <c:pt idx="71">
                  <c:v>-19825</c:v>
                </c:pt>
                <c:pt idx="72">
                  <c:v>-62881</c:v>
                </c:pt>
                <c:pt idx="73">
                  <c:v>-85146</c:v>
                </c:pt>
                <c:pt idx="74">
                  <c:v>-51904</c:v>
                </c:pt>
                <c:pt idx="75">
                  <c:v>-58445</c:v>
                </c:pt>
                <c:pt idx="76">
                  <c:v>11906</c:v>
                </c:pt>
                <c:pt idx="77">
                  <c:v>18538</c:v>
                </c:pt>
                <c:pt idx="78">
                  <c:v>-41965</c:v>
                </c:pt>
                <c:pt idx="79">
                  <c:v>-67339</c:v>
                </c:pt>
                <c:pt idx="80">
                  <c:v>-56543</c:v>
                </c:pt>
                <c:pt idx="81">
                  <c:v>-54095</c:v>
                </c:pt>
                <c:pt idx="82">
                  <c:v>-65673</c:v>
                </c:pt>
                <c:pt idx="83">
                  <c:v>-43846</c:v>
                </c:pt>
                <c:pt idx="84">
                  <c:v>-15780</c:v>
                </c:pt>
                <c:pt idx="85">
                  <c:v>-23718</c:v>
                </c:pt>
                <c:pt idx="86">
                  <c:v>-60616</c:v>
                </c:pt>
                <c:pt idx="87">
                  <c:v>-12689</c:v>
                </c:pt>
                <c:pt idx="88">
                  <c:v>-2222</c:v>
                </c:pt>
                <c:pt idx="89">
                  <c:v>-22719</c:v>
                </c:pt>
                <c:pt idx="90">
                  <c:v>-52108</c:v>
                </c:pt>
                <c:pt idx="91">
                  <c:v>-55719</c:v>
                </c:pt>
                <c:pt idx="92">
                  <c:v>-36078</c:v>
                </c:pt>
                <c:pt idx="93">
                  <c:v>-19176</c:v>
                </c:pt>
                <c:pt idx="94">
                  <c:v>-20823</c:v>
                </c:pt>
                <c:pt idx="95">
                  <c:v>4433</c:v>
                </c:pt>
                <c:pt idx="96">
                  <c:v>-21246</c:v>
                </c:pt>
                <c:pt idx="97">
                  <c:v>-36954</c:v>
                </c:pt>
                <c:pt idx="98">
                  <c:v>-22678</c:v>
                </c:pt>
                <c:pt idx="99">
                  <c:v>-12623</c:v>
                </c:pt>
                <c:pt idx="100">
                  <c:v>1845</c:v>
                </c:pt>
                <c:pt idx="101">
                  <c:v>10903</c:v>
                </c:pt>
                <c:pt idx="102">
                  <c:v>-4162</c:v>
                </c:pt>
                <c:pt idx="103">
                  <c:v>-2349</c:v>
                </c:pt>
                <c:pt idx="104">
                  <c:v>202</c:v>
                </c:pt>
                <c:pt idx="105">
                  <c:v>26795</c:v>
                </c:pt>
                <c:pt idx="106">
                  <c:v>67598</c:v>
                </c:pt>
                <c:pt idx="107">
                  <c:v>38596</c:v>
                </c:pt>
                <c:pt idx="108">
                  <c:v>20970</c:v>
                </c:pt>
                <c:pt idx="109">
                  <c:v>19759</c:v>
                </c:pt>
                <c:pt idx="110">
                  <c:v>14537</c:v>
                </c:pt>
                <c:pt idx="111">
                  <c:v>19085</c:v>
                </c:pt>
                <c:pt idx="112">
                  <c:v>40672</c:v>
                </c:pt>
                <c:pt idx="113">
                  <c:v>21525</c:v>
                </c:pt>
                <c:pt idx="114">
                  <c:v>27219</c:v>
                </c:pt>
                <c:pt idx="115">
                  <c:v>34826</c:v>
                </c:pt>
                <c:pt idx="116">
                  <c:v>42980</c:v>
                </c:pt>
                <c:pt idx="117">
                  <c:v>40861</c:v>
                </c:pt>
                <c:pt idx="118">
                  <c:v>29052</c:v>
                </c:pt>
                <c:pt idx="119">
                  <c:v>46607</c:v>
                </c:pt>
                <c:pt idx="120">
                  <c:v>48088</c:v>
                </c:pt>
                <c:pt idx="121">
                  <c:v>28402</c:v>
                </c:pt>
                <c:pt idx="122">
                  <c:v>14981</c:v>
                </c:pt>
                <c:pt idx="123">
                  <c:v>22335</c:v>
                </c:pt>
                <c:pt idx="124">
                  <c:v>21392</c:v>
                </c:pt>
                <c:pt idx="125">
                  <c:v>4414</c:v>
                </c:pt>
                <c:pt idx="126">
                  <c:v>8811</c:v>
                </c:pt>
                <c:pt idx="127">
                  <c:v>-741</c:v>
                </c:pt>
                <c:pt idx="128">
                  <c:v>-2565</c:v>
                </c:pt>
                <c:pt idx="129">
                  <c:v>21113</c:v>
                </c:pt>
                <c:pt idx="130">
                  <c:v>34052</c:v>
                </c:pt>
                <c:pt idx="131">
                  <c:v>31926</c:v>
                </c:pt>
                <c:pt idx="132">
                  <c:v>33082</c:v>
                </c:pt>
                <c:pt idx="133">
                  <c:v>16641</c:v>
                </c:pt>
                <c:pt idx="134">
                  <c:v>467</c:v>
                </c:pt>
                <c:pt idx="135">
                  <c:v>16110</c:v>
                </c:pt>
                <c:pt idx="136">
                  <c:v>27860</c:v>
                </c:pt>
                <c:pt idx="137">
                  <c:v>-15769</c:v>
                </c:pt>
                <c:pt idx="138">
                  <c:v>-32952</c:v>
                </c:pt>
                <c:pt idx="139">
                  <c:v>-9037</c:v>
                </c:pt>
                <c:pt idx="140">
                  <c:v>4015</c:v>
                </c:pt>
                <c:pt idx="141">
                  <c:v>34237</c:v>
                </c:pt>
                <c:pt idx="142">
                  <c:v>39872.67</c:v>
                </c:pt>
                <c:pt idx="143">
                  <c:v>-92484</c:v>
                </c:pt>
                <c:pt idx="144">
                  <c:v>6205</c:v>
                </c:pt>
                <c:pt idx="145">
                  <c:v>85</c:v>
                </c:pt>
                <c:pt idx="146">
                  <c:v>-12052</c:v>
                </c:pt>
                <c:pt idx="147">
                  <c:v>-13918</c:v>
                </c:pt>
                <c:pt idx="148">
                  <c:v>-1466</c:v>
                </c:pt>
                <c:pt idx="149">
                  <c:v>-5480</c:v>
                </c:pt>
                <c:pt idx="150">
                  <c:v>-23837</c:v>
                </c:pt>
                <c:pt idx="151">
                  <c:v>-34118</c:v>
                </c:pt>
                <c:pt idx="152">
                  <c:v>-27705</c:v>
                </c:pt>
                <c:pt idx="153">
                  <c:v>-42237</c:v>
                </c:pt>
                <c:pt idx="154">
                  <c:v>-42770</c:v>
                </c:pt>
                <c:pt idx="155">
                  <c:v>-120780</c:v>
                </c:pt>
                <c:pt idx="156">
                  <c:v>-45853</c:v>
                </c:pt>
                <c:pt idx="157">
                  <c:v>-12315</c:v>
                </c:pt>
                <c:pt idx="158">
                  <c:v>-4473</c:v>
                </c:pt>
                <c:pt idx="159">
                  <c:v>-12919</c:v>
                </c:pt>
                <c:pt idx="160">
                  <c:v>-37919</c:v>
                </c:pt>
                <c:pt idx="161">
                  <c:v>-5968</c:v>
                </c:pt>
                <c:pt idx="162">
                  <c:v>-30570</c:v>
                </c:pt>
                <c:pt idx="163">
                  <c:v>-65875</c:v>
                </c:pt>
                <c:pt idx="164">
                  <c:v>-16434</c:v>
                </c:pt>
                <c:pt idx="165">
                  <c:v>2706</c:v>
                </c:pt>
                <c:pt idx="166">
                  <c:v>12638</c:v>
                </c:pt>
                <c:pt idx="167">
                  <c:v>7140</c:v>
                </c:pt>
                <c:pt idx="168">
                  <c:v>12748</c:v>
                </c:pt>
                <c:pt idx="169">
                  <c:v>46306</c:v>
                </c:pt>
                <c:pt idx="170">
                  <c:v>13604</c:v>
                </c:pt>
                <c:pt idx="171">
                  <c:v>-712</c:v>
                </c:pt>
                <c:pt idx="172">
                  <c:v>22733</c:v>
                </c:pt>
                <c:pt idx="173">
                  <c:v>42404</c:v>
                </c:pt>
                <c:pt idx="174">
                  <c:v>32640</c:v>
                </c:pt>
                <c:pt idx="175">
                  <c:v>20419</c:v>
                </c:pt>
                <c:pt idx="176">
                  <c:v>19816</c:v>
                </c:pt>
                <c:pt idx="177">
                  <c:v>-10068</c:v>
                </c:pt>
                <c:pt idx="178">
                  <c:v>-43392</c:v>
                </c:pt>
                <c:pt idx="179">
                  <c:v>-74627</c:v>
                </c:pt>
                <c:pt idx="180">
                  <c:v>-56037</c:v>
                </c:pt>
                <c:pt idx="181">
                  <c:v>24470</c:v>
                </c:pt>
                <c:pt idx="182">
                  <c:v>91890</c:v>
                </c:pt>
                <c:pt idx="183">
                  <c:v>58806</c:v>
                </c:pt>
                <c:pt idx="184">
                  <c:v>12174</c:v>
                </c:pt>
                <c:pt idx="185">
                  <c:v>12448</c:v>
                </c:pt>
                <c:pt idx="186">
                  <c:v>5309</c:v>
                </c:pt>
                <c:pt idx="187">
                  <c:v>5410</c:v>
                </c:pt>
                <c:pt idx="188">
                  <c:v>1665</c:v>
                </c:pt>
                <c:pt idx="189">
                  <c:v>36224</c:v>
                </c:pt>
                <c:pt idx="190">
                  <c:v>30347</c:v>
                </c:pt>
                <c:pt idx="191">
                  <c:v>-4503</c:v>
                </c:pt>
                <c:pt idx="192">
                  <c:v>-40144</c:v>
                </c:pt>
                <c:pt idx="193">
                  <c:v>-20889</c:v>
                </c:pt>
                <c:pt idx="194">
                  <c:v>-11046</c:v>
                </c:pt>
                <c:pt idx="195">
                  <c:v>-2464</c:v>
                </c:pt>
                <c:pt idx="196">
                  <c:v>40922</c:v>
                </c:pt>
                <c:pt idx="197">
                  <c:v>20017</c:v>
                </c:pt>
                <c:pt idx="198">
                  <c:v>97001</c:v>
                </c:pt>
                <c:pt idx="199">
                  <c:v>113036</c:v>
                </c:pt>
                <c:pt idx="200">
                  <c:v>108699</c:v>
                </c:pt>
                <c:pt idx="201">
                  <c:v>-20557</c:v>
                </c:pt>
                <c:pt idx="202">
                  <c:v>-11471</c:v>
                </c:pt>
                <c:pt idx="203">
                  <c:v>31779</c:v>
                </c:pt>
                <c:pt idx="204">
                  <c:v>37944</c:v>
                </c:pt>
                <c:pt idx="205">
                  <c:v>18429</c:v>
                </c:pt>
                <c:pt idx="206">
                  <c:v>-21933</c:v>
                </c:pt>
                <c:pt idx="207">
                  <c:v>-13759</c:v>
                </c:pt>
                <c:pt idx="208">
                  <c:v>-20605</c:v>
                </c:pt>
                <c:pt idx="209">
                  <c:v>-2244</c:v>
                </c:pt>
                <c:pt idx="210">
                  <c:v>31733</c:v>
                </c:pt>
                <c:pt idx="211">
                  <c:v>16986</c:v>
                </c:pt>
                <c:pt idx="212">
                  <c:v>20502</c:v>
                </c:pt>
                <c:pt idx="213">
                  <c:v>-38585</c:v>
                </c:pt>
                <c:pt idx="214">
                  <c:v>-27430</c:v>
                </c:pt>
                <c:pt idx="215">
                  <c:v>-14011</c:v>
                </c:pt>
                <c:pt idx="216">
                  <c:v>-6866</c:v>
                </c:pt>
                <c:pt idx="217">
                  <c:v>23133</c:v>
                </c:pt>
                <c:pt idx="218">
                  <c:v>471</c:v>
                </c:pt>
                <c:pt idx="219">
                  <c:v>-31832</c:v>
                </c:pt>
                <c:pt idx="220">
                  <c:v>39700</c:v>
                </c:pt>
                <c:pt idx="221">
                  <c:v>8355</c:v>
                </c:pt>
                <c:pt idx="222">
                  <c:v>33270</c:v>
                </c:pt>
                <c:pt idx="223">
                  <c:v>64180</c:v>
                </c:pt>
                <c:pt idx="224">
                  <c:v>-15080</c:v>
                </c:pt>
                <c:pt idx="225">
                  <c:v>-117702</c:v>
                </c:pt>
                <c:pt idx="226">
                  <c:v>-154545</c:v>
                </c:pt>
                <c:pt idx="227">
                  <c:v>-59293</c:v>
                </c:pt>
                <c:pt idx="228">
                  <c:v>-92791</c:v>
                </c:pt>
                <c:pt idx="229">
                  <c:v>-58475</c:v>
                </c:pt>
                <c:pt idx="230">
                  <c:v>-779</c:v>
                </c:pt>
                <c:pt idx="231">
                  <c:v>-5082</c:v>
                </c:pt>
                <c:pt idx="232">
                  <c:v>-87161</c:v>
                </c:pt>
                <c:pt idx="233">
                  <c:v>-68114</c:v>
                </c:pt>
                <c:pt idx="234">
                  <c:v>3280</c:v>
                </c:pt>
                <c:pt idx="235">
                  <c:v>40402</c:v>
                </c:pt>
                <c:pt idx="236">
                  <c:v>63587</c:v>
                </c:pt>
                <c:pt idx="237">
                  <c:v>59605</c:v>
                </c:pt>
                <c:pt idx="238">
                  <c:v>71020</c:v>
                </c:pt>
                <c:pt idx="239">
                  <c:v>16756</c:v>
                </c:pt>
                <c:pt idx="240">
                  <c:v>-21282</c:v>
                </c:pt>
                <c:pt idx="241">
                  <c:v>-43235</c:v>
                </c:pt>
                <c:pt idx="242">
                  <c:v>-36492</c:v>
                </c:pt>
                <c:pt idx="243">
                  <c:v>-11095</c:v>
                </c:pt>
                <c:pt idx="244">
                  <c:v>47450</c:v>
                </c:pt>
                <c:pt idx="245">
                  <c:v>38564</c:v>
                </c:pt>
                <c:pt idx="246">
                  <c:v>31070</c:v>
                </c:pt>
                <c:pt idx="247">
                  <c:v>6664</c:v>
                </c:pt>
                <c:pt idx="248">
                  <c:v>9585</c:v>
                </c:pt>
                <c:pt idx="249">
                  <c:v>37963</c:v>
                </c:pt>
                <c:pt idx="250">
                  <c:v>50350</c:v>
                </c:pt>
                <c:pt idx="251">
                  <c:v>74576</c:v>
                </c:pt>
                <c:pt idx="252">
                  <c:v>56160</c:v>
                </c:pt>
                <c:pt idx="253">
                  <c:v>57207</c:v>
                </c:pt>
                <c:pt idx="254">
                  <c:v>81185</c:v>
                </c:pt>
                <c:pt idx="255">
                  <c:v>-19162</c:v>
                </c:pt>
                <c:pt idx="256">
                  <c:v>-12716</c:v>
                </c:pt>
                <c:pt idx="257">
                  <c:v>10203</c:v>
                </c:pt>
                <c:pt idx="258">
                  <c:v>30484</c:v>
                </c:pt>
                <c:pt idx="259">
                  <c:v>11986</c:v>
                </c:pt>
                <c:pt idx="260">
                  <c:v>-9698</c:v>
                </c:pt>
                <c:pt idx="261">
                  <c:v>1066</c:v>
                </c:pt>
                <c:pt idx="262">
                  <c:v>-3426</c:v>
                </c:pt>
                <c:pt idx="263">
                  <c:v>14895</c:v>
                </c:pt>
                <c:pt idx="264">
                  <c:v>48227</c:v>
                </c:pt>
                <c:pt idx="265">
                  <c:v>15111</c:v>
                </c:pt>
                <c:pt idx="266">
                  <c:v>49387</c:v>
                </c:pt>
                <c:pt idx="267">
                  <c:v>33856</c:v>
                </c:pt>
                <c:pt idx="268">
                  <c:v>47828</c:v>
                </c:pt>
                <c:pt idx="269">
                  <c:v>52072</c:v>
                </c:pt>
                <c:pt idx="270">
                  <c:v>2814</c:v>
                </c:pt>
                <c:pt idx="271">
                  <c:v>33392</c:v>
                </c:pt>
                <c:pt idx="272">
                  <c:v>74949</c:v>
                </c:pt>
                <c:pt idx="273">
                  <c:v>87809</c:v>
                </c:pt>
                <c:pt idx="274">
                  <c:v>73856</c:v>
                </c:pt>
                <c:pt idx="275">
                  <c:v>59742</c:v>
                </c:pt>
                <c:pt idx="276">
                  <c:v>16432</c:v>
                </c:pt>
                <c:pt idx="277">
                  <c:v>65009</c:v>
                </c:pt>
                <c:pt idx="278">
                  <c:v>31141</c:v>
                </c:pt>
                <c:pt idx="279">
                  <c:v>71085</c:v>
                </c:pt>
                <c:pt idx="280">
                  <c:v>74302</c:v>
                </c:pt>
                <c:pt idx="281">
                  <c:v>-82123</c:v>
                </c:pt>
                <c:pt idx="282">
                  <c:v>92772</c:v>
                </c:pt>
                <c:pt idx="283">
                  <c:v>-528</c:v>
                </c:pt>
                <c:pt idx="284">
                  <c:v>58722</c:v>
                </c:pt>
                <c:pt idx="285">
                  <c:v>106775</c:v>
                </c:pt>
                <c:pt idx="286">
                  <c:v>88675</c:v>
                </c:pt>
                <c:pt idx="287">
                  <c:v>138876</c:v>
                </c:pt>
                <c:pt idx="288">
                  <c:v>74824</c:v>
                </c:pt>
                <c:pt idx="289">
                  <c:v>33460</c:v>
                </c:pt>
                <c:pt idx="290">
                  <c:v>67621</c:v>
                </c:pt>
                <c:pt idx="291">
                  <c:v>79272</c:v>
                </c:pt>
                <c:pt idx="292">
                  <c:v>49451</c:v>
                </c:pt>
                <c:pt idx="293">
                  <c:v>48661</c:v>
                </c:pt>
                <c:pt idx="294">
                  <c:v>53216</c:v>
                </c:pt>
                <c:pt idx="295">
                  <c:v>99006</c:v>
                </c:pt>
                <c:pt idx="296">
                  <c:v>69261</c:v>
                </c:pt>
                <c:pt idx="297">
                  <c:v>88862</c:v>
                </c:pt>
                <c:pt idx="298">
                  <c:v>58806</c:v>
                </c:pt>
                <c:pt idx="299">
                  <c:v>64356</c:v>
                </c:pt>
                <c:pt idx="300">
                  <c:v>85829</c:v>
                </c:pt>
                <c:pt idx="301">
                  <c:v>92977</c:v>
                </c:pt>
                <c:pt idx="302">
                  <c:v>85829</c:v>
                </c:pt>
                <c:pt idx="303">
                  <c:v>70667</c:v>
                </c:pt>
                <c:pt idx="304">
                  <c:v>48929</c:v>
                </c:pt>
                <c:pt idx="305">
                  <c:v>44707</c:v>
                </c:pt>
                <c:pt idx="306">
                  <c:v>60297</c:v>
                </c:pt>
                <c:pt idx="307">
                  <c:v>66196</c:v>
                </c:pt>
                <c:pt idx="308">
                  <c:v>62207</c:v>
                </c:pt>
                <c:pt idx="309">
                  <c:v>50253</c:v>
                </c:pt>
                <c:pt idx="310">
                  <c:v>31353</c:v>
                </c:pt>
                <c:pt idx="311">
                  <c:v>36922</c:v>
                </c:pt>
                <c:pt idx="312">
                  <c:v>34580</c:v>
                </c:pt>
                <c:pt idx="313">
                  <c:v>34539</c:v>
                </c:pt>
                <c:pt idx="314">
                  <c:v>32435</c:v>
                </c:pt>
                <c:pt idx="315">
                  <c:v>28462.777999999998</c:v>
                </c:pt>
                <c:pt idx="316">
                  <c:v>55131</c:v>
                </c:pt>
                <c:pt idx="317">
                  <c:v>61961</c:v>
                </c:pt>
                <c:pt idx="318">
                  <c:v>49036</c:v>
                </c:pt>
                <c:pt idx="319">
                  <c:v>30282</c:v>
                </c:pt>
                <c:pt idx="320">
                  <c:v>49691</c:v>
                </c:pt>
                <c:pt idx="321">
                  <c:v>61221</c:v>
                </c:pt>
                <c:pt idx="322">
                  <c:v>12785</c:v>
                </c:pt>
                <c:pt idx="323">
                  <c:v>42187</c:v>
                </c:pt>
                <c:pt idx="324">
                  <c:v>21337</c:v>
                </c:pt>
                <c:pt idx="325">
                  <c:v>7237</c:v>
                </c:pt>
                <c:pt idx="326">
                  <c:v>42806</c:v>
                </c:pt>
                <c:pt idx="327">
                  <c:v>58664</c:v>
                </c:pt>
                <c:pt idx="328">
                  <c:v>43477</c:v>
                </c:pt>
                <c:pt idx="329">
                  <c:v>52930</c:v>
                </c:pt>
                <c:pt idx="330">
                  <c:v>44684</c:v>
                </c:pt>
                <c:pt idx="331">
                  <c:v>31061</c:v>
                </c:pt>
                <c:pt idx="332">
                  <c:v>28992</c:v>
                </c:pt>
                <c:pt idx="333">
                  <c:v>22014</c:v>
                </c:pt>
                <c:pt idx="334">
                  <c:v>-16520</c:v>
                </c:pt>
                <c:pt idx="335">
                  <c:v>12289</c:v>
                </c:pt>
                <c:pt idx="336">
                  <c:v>28997</c:v>
                </c:pt>
                <c:pt idx="337">
                  <c:v>48168</c:v>
                </c:pt>
                <c:pt idx="338">
                  <c:v>55875</c:v>
                </c:pt>
                <c:pt idx="339">
                  <c:v>50293</c:v>
                </c:pt>
                <c:pt idx="340">
                  <c:v>6874</c:v>
                </c:pt>
                <c:pt idx="341">
                  <c:v>-3047.5</c:v>
                </c:pt>
                <c:pt idx="342">
                  <c:v>-14534</c:v>
                </c:pt>
                <c:pt idx="343">
                  <c:v>-19658</c:v>
                </c:pt>
                <c:pt idx="344">
                  <c:v>-1218</c:v>
                </c:pt>
                <c:pt idx="345">
                  <c:v>-15506</c:v>
                </c:pt>
                <c:pt idx="346">
                  <c:v>-25943</c:v>
                </c:pt>
                <c:pt idx="347">
                  <c:v>-78023</c:v>
                </c:pt>
                <c:pt idx="348">
                  <c:v>-11118</c:v>
                </c:pt>
                <c:pt idx="349">
                  <c:v>55535</c:v>
                </c:pt>
                <c:pt idx="350">
                  <c:v>45114</c:v>
                </c:pt>
                <c:pt idx="351">
                  <c:v>23230</c:v>
                </c:pt>
                <c:pt idx="352">
                  <c:v>-41482</c:v>
                </c:pt>
                <c:pt idx="353">
                  <c:v>66597</c:v>
                </c:pt>
                <c:pt idx="354">
                  <c:v>14952</c:v>
                </c:pt>
                <c:pt idx="355">
                  <c:v>549</c:v>
                </c:pt>
                <c:pt idx="356">
                  <c:v>-10783</c:v>
                </c:pt>
                <c:pt idx="357">
                  <c:v>3655</c:v>
                </c:pt>
                <c:pt idx="358">
                  <c:v>-17798</c:v>
                </c:pt>
                <c:pt idx="359">
                  <c:v>-24135</c:v>
                </c:pt>
                <c:pt idx="360">
                  <c:v>-27538</c:v>
                </c:pt>
                <c:pt idx="361">
                  <c:v>-8509</c:v>
                </c:pt>
                <c:pt idx="362">
                  <c:v>-47230</c:v>
                </c:pt>
                <c:pt idx="363">
                  <c:v>-22980</c:v>
                </c:pt>
                <c:pt idx="364">
                  <c:v>-19670</c:v>
                </c:pt>
              </c:numCache>
            </c:numRef>
          </c:val>
          <c:smooth val="0"/>
          <c:extLst>
            <c:ext xmlns:c16="http://schemas.microsoft.com/office/drawing/2014/chart" uri="{C3380CC4-5D6E-409C-BE32-E72D297353CC}">
              <c16:uniqueId val="{00000002-B17C-4AEF-9CE7-67575BE5B7D2}"/>
            </c:ext>
          </c:extLst>
        </c:ser>
        <c:dLbls>
          <c:showLegendKey val="0"/>
          <c:showVal val="0"/>
          <c:showCatName val="0"/>
          <c:showSerName val="0"/>
          <c:showPercent val="0"/>
          <c:showBubbleSize val="0"/>
        </c:dLbls>
        <c:marker val="1"/>
        <c:smooth val="0"/>
        <c:axId val="60727264"/>
        <c:axId val="60743040"/>
      </c:lineChart>
      <c:catAx>
        <c:axId val="60727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3040"/>
        <c:crosses val="autoZero"/>
        <c:auto val="0"/>
        <c:lblAlgn val="ctr"/>
        <c:lblOffset val="0"/>
        <c:tickLblSkip val="48"/>
        <c:tickMarkSkip val="48"/>
        <c:noMultiLvlLbl val="0"/>
      </c:catAx>
      <c:valAx>
        <c:axId val="60743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7264"/>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8480"/>
        <c:axId val="60728352"/>
      </c:lineChart>
      <c:catAx>
        <c:axId val="607484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8352"/>
        <c:crosses val="autoZero"/>
        <c:auto val="0"/>
        <c:lblAlgn val="ctr"/>
        <c:lblOffset val="0"/>
        <c:tickLblSkip val="48"/>
        <c:tickMarkSkip val="48"/>
        <c:noMultiLvlLbl val="0"/>
      </c:catAx>
      <c:valAx>
        <c:axId val="60728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84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4128"/>
        <c:axId val="60721824"/>
      </c:lineChart>
      <c:catAx>
        <c:axId val="60744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1824"/>
        <c:crosses val="autoZero"/>
        <c:auto val="0"/>
        <c:lblAlgn val="ctr"/>
        <c:lblOffset val="0"/>
        <c:tickLblSkip val="48"/>
        <c:tickMarkSkip val="48"/>
        <c:noMultiLvlLbl val="0"/>
      </c:catAx>
      <c:valAx>
        <c:axId val="60721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4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L$3:$L$368</c:f>
              <c:numCache>
                <c:formatCode>General</c:formatCode>
                <c:ptCount val="366"/>
                <c:pt idx="0">
                  <c:v>612385</c:v>
                </c:pt>
                <c:pt idx="1">
                  <c:v>547132</c:v>
                </c:pt>
                <c:pt idx="2">
                  <c:v>406776</c:v>
                </c:pt>
                <c:pt idx="3">
                  <c:v>421635</c:v>
                </c:pt>
                <c:pt idx="4">
                  <c:v>478413</c:v>
                </c:pt>
                <c:pt idx="5">
                  <c:v>488783</c:v>
                </c:pt>
                <c:pt idx="6">
                  <c:v>622585</c:v>
                </c:pt>
                <c:pt idx="7">
                  <c:v>807619</c:v>
                </c:pt>
                <c:pt idx="8">
                  <c:v>1138284</c:v>
                </c:pt>
                <c:pt idx="9">
                  <c:v>952225</c:v>
                </c:pt>
                <c:pt idx="10">
                  <c:v>834091</c:v>
                </c:pt>
                <c:pt idx="11">
                  <c:v>699597</c:v>
                </c:pt>
                <c:pt idx="12">
                  <c:v>986774</c:v>
                </c:pt>
                <c:pt idx="13">
                  <c:v>716135</c:v>
                </c:pt>
                <c:pt idx="14">
                  <c:v>865441</c:v>
                </c:pt>
                <c:pt idx="15">
                  <c:v>884588</c:v>
                </c:pt>
                <c:pt idx="16">
                  <c:v>1278033</c:v>
                </c:pt>
                <c:pt idx="17">
                  <c:v>1338471</c:v>
                </c:pt>
                <c:pt idx="18">
                  <c:v>1062141</c:v>
                </c:pt>
                <c:pt idx="19">
                  <c:v>821714</c:v>
                </c:pt>
                <c:pt idx="20">
                  <c:v>949215</c:v>
                </c:pt>
                <c:pt idx="21">
                  <c:v>1206126</c:v>
                </c:pt>
                <c:pt idx="22">
                  <c:v>1378190</c:v>
                </c:pt>
                <c:pt idx="23">
                  <c:v>1195977</c:v>
                </c:pt>
                <c:pt idx="24">
                  <c:v>1217958</c:v>
                </c:pt>
                <c:pt idx="25">
                  <c:v>1376709</c:v>
                </c:pt>
                <c:pt idx="26">
                  <c:v>1185101</c:v>
                </c:pt>
                <c:pt idx="27">
                  <c:v>945459</c:v>
                </c:pt>
                <c:pt idx="28">
                  <c:v>736355</c:v>
                </c:pt>
                <c:pt idx="29">
                  <c:v>509993</c:v>
                </c:pt>
                <c:pt idx="30">
                  <c:v>616775</c:v>
                </c:pt>
                <c:pt idx="31">
                  <c:v>952753</c:v>
                </c:pt>
                <c:pt idx="32">
                  <c:v>984552</c:v>
                </c:pt>
                <c:pt idx="33">
                  <c:v>778028</c:v>
                </c:pt>
                <c:pt idx="34">
                  <c:v>1006326</c:v>
                </c:pt>
                <c:pt idx="35">
                  <c:v>744379</c:v>
                </c:pt>
                <c:pt idx="36">
                  <c:v>812705</c:v>
                </c:pt>
                <c:pt idx="37">
                  <c:v>958468</c:v>
                </c:pt>
                <c:pt idx="38">
                  <c:v>1067415</c:v>
                </c:pt>
                <c:pt idx="39">
                  <c:v>1223376</c:v>
                </c:pt>
                <c:pt idx="40">
                  <c:v>984994</c:v>
                </c:pt>
                <c:pt idx="41">
                  <c:v>971652</c:v>
                </c:pt>
                <c:pt idx="42">
                  <c:v>778767</c:v>
                </c:pt>
                <c:pt idx="43">
                  <c:v>770168</c:v>
                </c:pt>
                <c:pt idx="44">
                  <c:v>998993</c:v>
                </c:pt>
                <c:pt idx="45">
                  <c:v>1191478</c:v>
                </c:pt>
                <c:pt idx="46">
                  <c:v>1037391</c:v>
                </c:pt>
                <c:pt idx="47">
                  <c:v>942278</c:v>
                </c:pt>
                <c:pt idx="48">
                  <c:v>748462</c:v>
                </c:pt>
                <c:pt idx="49">
                  <c:v>457190</c:v>
                </c:pt>
                <c:pt idx="50">
                  <c:v>598163</c:v>
                </c:pt>
                <c:pt idx="51">
                  <c:v>947893</c:v>
                </c:pt>
                <c:pt idx="52">
                  <c:v>1237978</c:v>
                </c:pt>
                <c:pt idx="53">
                  <c:v>1143902</c:v>
                </c:pt>
                <c:pt idx="54">
                  <c:v>1139186</c:v>
                </c:pt>
                <c:pt idx="55">
                  <c:v>1044606</c:v>
                </c:pt>
                <c:pt idx="56">
                  <c:v>926461</c:v>
                </c:pt>
                <c:pt idx="57">
                  <c:v>776134</c:v>
                </c:pt>
                <c:pt idx="58">
                  <c:v>840722</c:v>
                </c:pt>
                <c:pt idx="59">
                  <c:v>950005</c:v>
                </c:pt>
                <c:pt idx="60">
                  <c:v>922640</c:v>
                </c:pt>
                <c:pt idx="61">
                  <c:v>858296</c:v>
                </c:pt>
                <c:pt idx="62">
                  <c:v>809651</c:v>
                </c:pt>
                <c:pt idx="63">
                  <c:v>1088275</c:v>
                </c:pt>
                <c:pt idx="64">
                  <c:v>1069404</c:v>
                </c:pt>
                <c:pt idx="65">
                  <c:v>873992</c:v>
                </c:pt>
                <c:pt idx="66">
                  <c:v>862906</c:v>
                </c:pt>
                <c:pt idx="67">
                  <c:v>1006988</c:v>
                </c:pt>
                <c:pt idx="68">
                  <c:v>885460</c:v>
                </c:pt>
                <c:pt idx="69">
                  <c:v>1130084</c:v>
                </c:pt>
                <c:pt idx="70">
                  <c:v>997665</c:v>
                </c:pt>
                <c:pt idx="71">
                  <c:v>918080</c:v>
                </c:pt>
                <c:pt idx="72">
                  <c:v>1068409</c:v>
                </c:pt>
                <c:pt idx="73">
                  <c:v>502925</c:v>
                </c:pt>
                <c:pt idx="74">
                  <c:v>822882</c:v>
                </c:pt>
                <c:pt idx="75">
                  <c:v>970987</c:v>
                </c:pt>
                <c:pt idx="76">
                  <c:v>1169873</c:v>
                </c:pt>
                <c:pt idx="77">
                  <c:v>1232821</c:v>
                </c:pt>
                <c:pt idx="78">
                  <c:v>931201</c:v>
                </c:pt>
                <c:pt idx="79">
                  <c:v>861565</c:v>
                </c:pt>
                <c:pt idx="80">
                  <c:v>913248</c:v>
                </c:pt>
                <c:pt idx="81">
                  <c:v>1012931</c:v>
                </c:pt>
                <c:pt idx="82">
                  <c:v>793207</c:v>
                </c:pt>
                <c:pt idx="83">
                  <c:v>820299</c:v>
                </c:pt>
                <c:pt idx="84">
                  <c:v>768169</c:v>
                </c:pt>
                <c:pt idx="85">
                  <c:v>516832</c:v>
                </c:pt>
                <c:pt idx="86">
                  <c:v>395453</c:v>
                </c:pt>
                <c:pt idx="87">
                  <c:v>620660</c:v>
                </c:pt>
                <c:pt idx="88">
                  <c:v>764426</c:v>
                </c:pt>
                <c:pt idx="89">
                  <c:v>1028916</c:v>
                </c:pt>
                <c:pt idx="90">
                  <c:v>1138312</c:v>
                </c:pt>
                <c:pt idx="91">
                  <c:v>1087600</c:v>
                </c:pt>
                <c:pt idx="92">
                  <c:v>1300383</c:v>
                </c:pt>
                <c:pt idx="93">
                  <c:v>1731317</c:v>
                </c:pt>
                <c:pt idx="94">
                  <c:v>1467176</c:v>
                </c:pt>
                <c:pt idx="95">
                  <c:v>994621</c:v>
                </c:pt>
                <c:pt idx="96">
                  <c:v>852036</c:v>
                </c:pt>
                <c:pt idx="97">
                  <c:v>779590</c:v>
                </c:pt>
                <c:pt idx="98">
                  <c:v>647257</c:v>
                </c:pt>
                <c:pt idx="99">
                  <c:v>726112</c:v>
                </c:pt>
                <c:pt idx="100">
                  <c:v>710302</c:v>
                </c:pt>
                <c:pt idx="101">
                  <c:v>607146</c:v>
                </c:pt>
                <c:pt idx="102">
                  <c:v>574668</c:v>
                </c:pt>
                <c:pt idx="103">
                  <c:v>664025</c:v>
                </c:pt>
                <c:pt idx="104">
                  <c:v>507046</c:v>
                </c:pt>
                <c:pt idx="105">
                  <c:v>406370</c:v>
                </c:pt>
                <c:pt idx="106">
                  <c:v>489627</c:v>
                </c:pt>
                <c:pt idx="107">
                  <c:v>1157055</c:v>
                </c:pt>
                <c:pt idx="108">
                  <c:v>1295832</c:v>
                </c:pt>
                <c:pt idx="109">
                  <c:v>955305</c:v>
                </c:pt>
                <c:pt idx="110">
                  <c:v>1083714</c:v>
                </c:pt>
                <c:pt idx="111">
                  <c:v>1089437</c:v>
                </c:pt>
                <c:pt idx="112">
                  <c:v>1132268</c:v>
                </c:pt>
                <c:pt idx="113">
                  <c:v>791095</c:v>
                </c:pt>
                <c:pt idx="114">
                  <c:v>518495</c:v>
                </c:pt>
                <c:pt idx="115">
                  <c:v>663073</c:v>
                </c:pt>
                <c:pt idx="116">
                  <c:v>822564</c:v>
                </c:pt>
                <c:pt idx="117">
                  <c:v>1210709</c:v>
                </c:pt>
                <c:pt idx="118">
                  <c:v>1380362</c:v>
                </c:pt>
                <c:pt idx="119">
                  <c:v>1370014</c:v>
                </c:pt>
                <c:pt idx="120">
                  <c:v>1335092</c:v>
                </c:pt>
                <c:pt idx="121">
                  <c:v>1309456</c:v>
                </c:pt>
                <c:pt idx="122">
                  <c:v>1337108</c:v>
                </c:pt>
                <c:pt idx="123">
                  <c:v>1099846</c:v>
                </c:pt>
                <c:pt idx="124">
                  <c:v>960876</c:v>
                </c:pt>
                <c:pt idx="125">
                  <c:v>1117097</c:v>
                </c:pt>
                <c:pt idx="126">
                  <c:v>795055</c:v>
                </c:pt>
                <c:pt idx="127">
                  <c:v>800379</c:v>
                </c:pt>
                <c:pt idx="128">
                  <c:v>729739</c:v>
                </c:pt>
                <c:pt idx="129">
                  <c:v>989071</c:v>
                </c:pt>
                <c:pt idx="130">
                  <c:v>1388506</c:v>
                </c:pt>
                <c:pt idx="131">
                  <c:v>1602319</c:v>
                </c:pt>
                <c:pt idx="132">
                  <c:v>1445150</c:v>
                </c:pt>
                <c:pt idx="133">
                  <c:v>1157874</c:v>
                </c:pt>
                <c:pt idx="134">
                  <c:v>990478</c:v>
                </c:pt>
                <c:pt idx="135">
                  <c:v>564333</c:v>
                </c:pt>
                <c:pt idx="136">
                  <c:v>926426</c:v>
                </c:pt>
                <c:pt idx="137">
                  <c:v>1425657</c:v>
                </c:pt>
                <c:pt idx="138">
                  <c:v>852595</c:v>
                </c:pt>
                <c:pt idx="139">
                  <c:v>748277</c:v>
                </c:pt>
                <c:pt idx="140">
                  <c:v>1300207</c:v>
                </c:pt>
                <c:pt idx="141">
                  <c:v>1326305</c:v>
                </c:pt>
                <c:pt idx="142">
                  <c:v>1618362</c:v>
                </c:pt>
                <c:pt idx="143">
                  <c:v>1534708</c:v>
                </c:pt>
                <c:pt idx="144">
                  <c:v>1139452</c:v>
                </c:pt>
                <c:pt idx="145">
                  <c:v>1317877</c:v>
                </c:pt>
                <c:pt idx="146">
                  <c:v>1464725</c:v>
                </c:pt>
                <c:pt idx="147">
                  <c:v>971210</c:v>
                </c:pt>
                <c:pt idx="148">
                  <c:v>1384996</c:v>
                </c:pt>
                <c:pt idx="149">
                  <c:v>1234311</c:v>
                </c:pt>
                <c:pt idx="150">
                  <c:v>1073403</c:v>
                </c:pt>
                <c:pt idx="151">
                  <c:v>1137288</c:v>
                </c:pt>
                <c:pt idx="152">
                  <c:v>1266359</c:v>
                </c:pt>
                <c:pt idx="153">
                  <c:v>1461499</c:v>
                </c:pt>
                <c:pt idx="154">
                  <c:v>819532</c:v>
                </c:pt>
                <c:pt idx="155">
                  <c:v>1239203</c:v>
                </c:pt>
                <c:pt idx="156">
                  <c:v>1509527</c:v>
                </c:pt>
                <c:pt idx="157">
                  <c:v>1574504</c:v>
                </c:pt>
                <c:pt idx="158">
                  <c:v>1604340</c:v>
                </c:pt>
                <c:pt idx="159">
                  <c:v>1380608</c:v>
                </c:pt>
                <c:pt idx="160">
                  <c:v>799919</c:v>
                </c:pt>
                <c:pt idx="161">
                  <c:v>988770</c:v>
                </c:pt>
                <c:pt idx="162">
                  <c:v>1005236</c:v>
                </c:pt>
                <c:pt idx="163">
                  <c:v>933646</c:v>
                </c:pt>
                <c:pt idx="164">
                  <c:v>1169821</c:v>
                </c:pt>
                <c:pt idx="165">
                  <c:v>874248</c:v>
                </c:pt>
                <c:pt idx="166">
                  <c:v>1609585</c:v>
                </c:pt>
                <c:pt idx="167">
                  <c:v>1056922</c:v>
                </c:pt>
                <c:pt idx="168">
                  <c:v>675249</c:v>
                </c:pt>
                <c:pt idx="169">
                  <c:v>1447725</c:v>
                </c:pt>
                <c:pt idx="170">
                  <c:v>1620799</c:v>
                </c:pt>
                <c:pt idx="171">
                  <c:v>1732936</c:v>
                </c:pt>
                <c:pt idx="172">
                  <c:v>982504</c:v>
                </c:pt>
                <c:pt idx="173">
                  <c:v>1456420</c:v>
                </c:pt>
                <c:pt idx="174">
                  <c:v>1085390</c:v>
                </c:pt>
                <c:pt idx="175">
                  <c:v>542822</c:v>
                </c:pt>
                <c:pt idx="176">
                  <c:v>1305044</c:v>
                </c:pt>
                <c:pt idx="177">
                  <c:v>1109140</c:v>
                </c:pt>
                <c:pt idx="178">
                  <c:v>1084771</c:v>
                </c:pt>
                <c:pt idx="179">
                  <c:v>1353913</c:v>
                </c:pt>
                <c:pt idx="180">
                  <c:v>1535825</c:v>
                </c:pt>
                <c:pt idx="181">
                  <c:v>953470</c:v>
                </c:pt>
                <c:pt idx="182">
                  <c:v>1115438</c:v>
                </c:pt>
                <c:pt idx="183">
                  <c:v>1232294</c:v>
                </c:pt>
                <c:pt idx="184">
                  <c:v>909200</c:v>
                </c:pt>
                <c:pt idx="185">
                  <c:v>855277</c:v>
                </c:pt>
                <c:pt idx="186">
                  <c:v>1350822</c:v>
                </c:pt>
                <c:pt idx="187">
                  <c:v>1940841</c:v>
                </c:pt>
                <c:pt idx="188">
                  <c:v>1815142</c:v>
                </c:pt>
                <c:pt idx="189">
                  <c:v>1887410</c:v>
                </c:pt>
                <c:pt idx="190">
                  <c:v>1230647</c:v>
                </c:pt>
                <c:pt idx="191">
                  <c:v>913824</c:v>
                </c:pt>
                <c:pt idx="192">
                  <c:v>1168320</c:v>
                </c:pt>
                <c:pt idx="193">
                  <c:v>1075911</c:v>
                </c:pt>
                <c:pt idx="194">
                  <c:v>1285845</c:v>
                </c:pt>
                <c:pt idx="195">
                  <c:v>1041660</c:v>
                </c:pt>
                <c:pt idx="196">
                  <c:v>1072650</c:v>
                </c:pt>
                <c:pt idx="197">
                  <c:v>1077918</c:v>
                </c:pt>
                <c:pt idx="198">
                  <c:v>1312448</c:v>
                </c:pt>
                <c:pt idx="199">
                  <c:v>1691084</c:v>
                </c:pt>
                <c:pt idx="200">
                  <c:v>1348218</c:v>
                </c:pt>
                <c:pt idx="201">
                  <c:v>990057</c:v>
                </c:pt>
                <c:pt idx="202">
                  <c:v>636458</c:v>
                </c:pt>
                <c:pt idx="203">
                  <c:v>1439150</c:v>
                </c:pt>
                <c:pt idx="204">
                  <c:v>1632976</c:v>
                </c:pt>
                <c:pt idx="205">
                  <c:v>1546018</c:v>
                </c:pt>
                <c:pt idx="206">
                  <c:v>1068914</c:v>
                </c:pt>
                <c:pt idx="207">
                  <c:v>1111179</c:v>
                </c:pt>
                <c:pt idx="208">
                  <c:v>1072409</c:v>
                </c:pt>
                <c:pt idx="209">
                  <c:v>1138700</c:v>
                </c:pt>
                <c:pt idx="210">
                  <c:v>1000726</c:v>
                </c:pt>
                <c:pt idx="211">
                  <c:v>1150353</c:v>
                </c:pt>
                <c:pt idx="212">
                  <c:v>719812</c:v>
                </c:pt>
                <c:pt idx="213">
                  <c:v>937171</c:v>
                </c:pt>
                <c:pt idx="214">
                  <c:v>604958</c:v>
                </c:pt>
                <c:pt idx="215">
                  <c:v>942786</c:v>
                </c:pt>
                <c:pt idx="216">
                  <c:v>993871</c:v>
                </c:pt>
                <c:pt idx="217">
                  <c:v>815871</c:v>
                </c:pt>
                <c:pt idx="218">
                  <c:v>1322028</c:v>
                </c:pt>
                <c:pt idx="219">
                  <c:v>1766610</c:v>
                </c:pt>
                <c:pt idx="220">
                  <c:v>1935968</c:v>
                </c:pt>
                <c:pt idx="221">
                  <c:v>1765414</c:v>
                </c:pt>
                <c:pt idx="222">
                  <c:v>1709853</c:v>
                </c:pt>
                <c:pt idx="223">
                  <c:v>1899379</c:v>
                </c:pt>
                <c:pt idx="224">
                  <c:v>1862857</c:v>
                </c:pt>
                <c:pt idx="225">
                  <c:v>1211221</c:v>
                </c:pt>
                <c:pt idx="226">
                  <c:v>1127337</c:v>
                </c:pt>
                <c:pt idx="227">
                  <c:v>1270900</c:v>
                </c:pt>
                <c:pt idx="228">
                  <c:v>1573764</c:v>
                </c:pt>
                <c:pt idx="229">
                  <c:v>1119876</c:v>
                </c:pt>
                <c:pt idx="230">
                  <c:v>1420248</c:v>
                </c:pt>
                <c:pt idx="231">
                  <c:v>1066364</c:v>
                </c:pt>
                <c:pt idx="232">
                  <c:v>1629002</c:v>
                </c:pt>
                <c:pt idx="233">
                  <c:v>983064</c:v>
                </c:pt>
                <c:pt idx="234">
                  <c:v>429119</c:v>
                </c:pt>
                <c:pt idx="235">
                  <c:v>336574</c:v>
                </c:pt>
                <c:pt idx="236">
                  <c:v>403965</c:v>
                </c:pt>
                <c:pt idx="237">
                  <c:v>622757</c:v>
                </c:pt>
                <c:pt idx="238">
                  <c:v>857167</c:v>
                </c:pt>
                <c:pt idx="239">
                  <c:v>798727</c:v>
                </c:pt>
                <c:pt idx="240">
                  <c:v>974836</c:v>
                </c:pt>
                <c:pt idx="241">
                  <c:v>782726</c:v>
                </c:pt>
                <c:pt idx="242">
                  <c:v>907915</c:v>
                </c:pt>
                <c:pt idx="243">
                  <c:v>1377878</c:v>
                </c:pt>
                <c:pt idx="244">
                  <c:v>1424786</c:v>
                </c:pt>
                <c:pt idx="245">
                  <c:v>1583569</c:v>
                </c:pt>
                <c:pt idx="246">
                  <c:v>1409537</c:v>
                </c:pt>
                <c:pt idx="247">
                  <c:v>859659</c:v>
                </c:pt>
                <c:pt idx="248">
                  <c:v>1016502</c:v>
                </c:pt>
                <c:pt idx="249">
                  <c:v>1846430</c:v>
                </c:pt>
                <c:pt idx="250">
                  <c:v>1947998</c:v>
                </c:pt>
                <c:pt idx="251">
                  <c:v>1548891</c:v>
                </c:pt>
                <c:pt idx="252">
                  <c:v>1097070</c:v>
                </c:pt>
                <c:pt idx="253">
                  <c:v>1200847</c:v>
                </c:pt>
                <c:pt idx="254">
                  <c:v>897192</c:v>
                </c:pt>
                <c:pt idx="255">
                  <c:v>733915</c:v>
                </c:pt>
                <c:pt idx="256">
                  <c:v>1223507</c:v>
                </c:pt>
                <c:pt idx="257">
                  <c:v>1292030.9900000002</c:v>
                </c:pt>
                <c:pt idx="258">
                  <c:v>1524774.2299999997</c:v>
                </c:pt>
                <c:pt idx="259">
                  <c:v>1651075.18</c:v>
                </c:pt>
                <c:pt idx="260">
                  <c:v>1237576.4400000002</c:v>
                </c:pt>
                <c:pt idx="261">
                  <c:v>1245458.9099999997</c:v>
                </c:pt>
                <c:pt idx="262">
                  <c:v>1261304.21</c:v>
                </c:pt>
                <c:pt idx="263">
                  <c:v>1395048.01</c:v>
                </c:pt>
                <c:pt idx="264">
                  <c:v>1474705.99</c:v>
                </c:pt>
                <c:pt idx="265">
                  <c:v>1317581.5600000003</c:v>
                </c:pt>
                <c:pt idx="266">
                  <c:v>1399536.97</c:v>
                </c:pt>
                <c:pt idx="267">
                  <c:v>1477361.31</c:v>
                </c:pt>
                <c:pt idx="268">
                  <c:v>1886777.8500000003</c:v>
                </c:pt>
                <c:pt idx="269">
                  <c:v>2106480.96</c:v>
                </c:pt>
                <c:pt idx="270">
                  <c:v>1631774.49</c:v>
                </c:pt>
                <c:pt idx="271">
                  <c:v>1570354.78</c:v>
                </c:pt>
                <c:pt idx="272">
                  <c:v>1749148.1500000001</c:v>
                </c:pt>
                <c:pt idx="273">
                  <c:v>1787710.6499999994</c:v>
                </c:pt>
                <c:pt idx="274">
                  <c:v>1992905.6099999999</c:v>
                </c:pt>
                <c:pt idx="275">
                  <c:v>1674011.2800000003</c:v>
                </c:pt>
                <c:pt idx="276">
                  <c:v>1248273.25</c:v>
                </c:pt>
                <c:pt idx="277">
                  <c:v>1221918.4100000001</c:v>
                </c:pt>
                <c:pt idx="278">
                  <c:v>1286743.29</c:v>
                </c:pt>
                <c:pt idx="279">
                  <c:v>1561493.8600000003</c:v>
                </c:pt>
                <c:pt idx="280">
                  <c:v>1335104.1599999997</c:v>
                </c:pt>
                <c:pt idx="281">
                  <c:v>1205902.54</c:v>
                </c:pt>
                <c:pt idx="282">
                  <c:v>1789714.0699999994</c:v>
                </c:pt>
                <c:pt idx="283">
                  <c:v>1704791.9599999997</c:v>
                </c:pt>
                <c:pt idx="284">
                  <c:v>1536811.4200000002</c:v>
                </c:pt>
                <c:pt idx="285">
                  <c:v>1503945.66</c:v>
                </c:pt>
                <c:pt idx="286">
                  <c:v>1508281.2200000002</c:v>
                </c:pt>
                <c:pt idx="287">
                  <c:v>1323018.2099999997</c:v>
                </c:pt>
                <c:pt idx="288">
                  <c:v>1458285.48</c:v>
                </c:pt>
                <c:pt idx="289">
                  <c:v>1168344.4900000002</c:v>
                </c:pt>
                <c:pt idx="290">
                  <c:v>1548294.5799999998</c:v>
                </c:pt>
                <c:pt idx="291">
                  <c:v>1449629.1</c:v>
                </c:pt>
                <c:pt idx="292">
                  <c:v>1125002.23</c:v>
                </c:pt>
                <c:pt idx="293">
                  <c:v>1217541.1700000002</c:v>
                </c:pt>
                <c:pt idx="294">
                  <c:v>1314571.6500000001</c:v>
                </c:pt>
                <c:pt idx="295">
                  <c:v>2088158.32</c:v>
                </c:pt>
                <c:pt idx="296">
                  <c:v>2069433.0899999996</c:v>
                </c:pt>
                <c:pt idx="297">
                  <c:v>1610911.39</c:v>
                </c:pt>
                <c:pt idx="298">
                  <c:v>1160624.1100000001</c:v>
                </c:pt>
                <c:pt idx="299">
                  <c:v>1224264.0200000003</c:v>
                </c:pt>
                <c:pt idx="300">
                  <c:v>1812319.32</c:v>
                </c:pt>
                <c:pt idx="301">
                  <c:v>1361823.2700000003</c:v>
                </c:pt>
                <c:pt idx="302">
                  <c:v>1405453.36</c:v>
                </c:pt>
                <c:pt idx="303">
                  <c:v>1579867.9300000002</c:v>
                </c:pt>
                <c:pt idx="304">
                  <c:v>1844232.0100000002</c:v>
                </c:pt>
                <c:pt idx="305">
                  <c:v>1605614.7400000002</c:v>
                </c:pt>
                <c:pt idx="306">
                  <c:v>1226273.6300000001</c:v>
                </c:pt>
                <c:pt idx="307">
                  <c:v>1764101.8000000003</c:v>
                </c:pt>
                <c:pt idx="308">
                  <c:v>1945494.8399999996</c:v>
                </c:pt>
                <c:pt idx="309">
                  <c:v>1748574.36</c:v>
                </c:pt>
                <c:pt idx="310">
                  <c:v>1376200.63</c:v>
                </c:pt>
                <c:pt idx="311">
                  <c:v>1392001.2300000002</c:v>
                </c:pt>
                <c:pt idx="312">
                  <c:v>1239996.53</c:v>
                </c:pt>
                <c:pt idx="313">
                  <c:v>1324755.6400000001</c:v>
                </c:pt>
                <c:pt idx="314">
                  <c:v>1717277.4699999995</c:v>
                </c:pt>
                <c:pt idx="315">
                  <c:v>1820296.8599999999</c:v>
                </c:pt>
                <c:pt idx="316">
                  <c:v>1482594.2700000003</c:v>
                </c:pt>
                <c:pt idx="317">
                  <c:v>1841155.1099999996</c:v>
                </c:pt>
                <c:pt idx="318">
                  <c:v>1805365.4100000001</c:v>
                </c:pt>
                <c:pt idx="319">
                  <c:v>1523483.85</c:v>
                </c:pt>
                <c:pt idx="320">
                  <c:v>1622604.7200000004</c:v>
                </c:pt>
                <c:pt idx="321">
                  <c:v>1413933.7799999998</c:v>
                </c:pt>
                <c:pt idx="322">
                  <c:v>1520685.3599999999</c:v>
                </c:pt>
                <c:pt idx="323">
                  <c:v>989941.66000000027</c:v>
                </c:pt>
                <c:pt idx="324">
                  <c:v>1587744.7099999995</c:v>
                </c:pt>
                <c:pt idx="325">
                  <c:v>1678676.22</c:v>
                </c:pt>
                <c:pt idx="326">
                  <c:v>1255591.82</c:v>
                </c:pt>
                <c:pt idx="327">
                  <c:v>1851923.1399999994</c:v>
                </c:pt>
                <c:pt idx="328">
                  <c:v>1993086.8800000001</c:v>
                </c:pt>
                <c:pt idx="329">
                  <c:v>1986861.58</c:v>
                </c:pt>
                <c:pt idx="330">
                  <c:v>1321905.79</c:v>
                </c:pt>
                <c:pt idx="331">
                  <c:v>1106855.1300000001</c:v>
                </c:pt>
                <c:pt idx="332">
                  <c:v>1577968.5900000003</c:v>
                </c:pt>
                <c:pt idx="333">
                  <c:v>1623983.0599999996</c:v>
                </c:pt>
                <c:pt idx="334">
                  <c:v>1216494.1400000001</c:v>
                </c:pt>
                <c:pt idx="335">
                  <c:v>1147162.9700000002</c:v>
                </c:pt>
                <c:pt idx="336">
                  <c:v>1362124.5</c:v>
                </c:pt>
                <c:pt idx="337">
                  <c:v>1175266.3500000001</c:v>
                </c:pt>
                <c:pt idx="338">
                  <c:v>1835784.3900000001</c:v>
                </c:pt>
                <c:pt idx="339">
                  <c:v>1611505.5300000003</c:v>
                </c:pt>
                <c:pt idx="340">
                  <c:v>1298711.7999999998</c:v>
                </c:pt>
                <c:pt idx="341">
                  <c:v>1185756.45</c:v>
                </c:pt>
                <c:pt idx="342">
                  <c:v>915327.33000000031</c:v>
                </c:pt>
                <c:pt idx="343">
                  <c:v>930381.99999999988</c:v>
                </c:pt>
                <c:pt idx="344">
                  <c:v>1105421.7000000004</c:v>
                </c:pt>
                <c:pt idx="345">
                  <c:v>996634.65</c:v>
                </c:pt>
                <c:pt idx="346">
                  <c:v>888749.43000000017</c:v>
                </c:pt>
                <c:pt idx="347">
                  <c:v>1280723.5</c:v>
                </c:pt>
                <c:pt idx="348">
                  <c:v>918476.10000000021</c:v>
                </c:pt>
                <c:pt idx="349">
                  <c:v>976202.30000000028</c:v>
                </c:pt>
                <c:pt idx="350">
                  <c:v>1294263.0999999999</c:v>
                </c:pt>
                <c:pt idx="351">
                  <c:v>1593918.1700000002</c:v>
                </c:pt>
                <c:pt idx="352">
                  <c:v>1393799.8399999999</c:v>
                </c:pt>
                <c:pt idx="353">
                  <c:v>1604525.8</c:v>
                </c:pt>
                <c:pt idx="354">
                  <c:v>1479526.8100000003</c:v>
                </c:pt>
                <c:pt idx="355">
                  <c:v>1507592.75</c:v>
                </c:pt>
                <c:pt idx="356">
                  <c:v>1562503.7100000002</c:v>
                </c:pt>
                <c:pt idx="357">
                  <c:v>1541462.1799999995</c:v>
                </c:pt>
                <c:pt idx="358">
                  <c:v>1359620.13</c:v>
                </c:pt>
                <c:pt idx="359">
                  <c:v>999666.07</c:v>
                </c:pt>
                <c:pt idx="360">
                  <c:v>1355332.4400000004</c:v>
                </c:pt>
                <c:pt idx="361">
                  <c:v>1136445.99</c:v>
                </c:pt>
                <c:pt idx="362">
                  <c:v>1363656.2200000002</c:v>
                </c:pt>
                <c:pt idx="363">
                  <c:v>860311.57999999973</c:v>
                </c:pt>
                <c:pt idx="364">
                  <c:v>893598.87</c:v>
                </c:pt>
              </c:numCache>
            </c:numRef>
          </c:val>
          <c:smooth val="0"/>
          <c:extLst>
            <c:ext xmlns:c16="http://schemas.microsoft.com/office/drawing/2014/chart" uri="{C3380CC4-5D6E-409C-BE32-E72D297353CC}">
              <c16:uniqueId val="{00000000-6059-4D04-8687-3F6FB5A9361F}"/>
            </c:ext>
          </c:extLst>
        </c:ser>
        <c:ser>
          <c:idx val="0"/>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K$3:$K$368</c:f>
              <c:numCache>
                <c:formatCode>General</c:formatCode>
                <c:ptCount val="366"/>
                <c:pt idx="0">
                  <c:v>522379.94000000006</c:v>
                </c:pt>
                <c:pt idx="1">
                  <c:v>518255.16</c:v>
                </c:pt>
                <c:pt idx="2">
                  <c:v>494379.44</c:v>
                </c:pt>
                <c:pt idx="3">
                  <c:v>515492.18</c:v>
                </c:pt>
                <c:pt idx="4">
                  <c:v>462591.23999999993</c:v>
                </c:pt>
                <c:pt idx="5">
                  <c:v>544800.64000000013</c:v>
                </c:pt>
                <c:pt idx="6">
                  <c:v>559563.91</c:v>
                </c:pt>
                <c:pt idx="7">
                  <c:v>539499.56000000006</c:v>
                </c:pt>
                <c:pt idx="8">
                  <c:v>508212.39000000007</c:v>
                </c:pt>
                <c:pt idx="9">
                  <c:v>494185.2</c:v>
                </c:pt>
                <c:pt idx="10">
                  <c:v>525575.02</c:v>
                </c:pt>
                <c:pt idx="11">
                  <c:v>518366.08999999997</c:v>
                </c:pt>
                <c:pt idx="12">
                  <c:v>511701.32999999996</c:v>
                </c:pt>
                <c:pt idx="13">
                  <c:v>524693.83000000007</c:v>
                </c:pt>
                <c:pt idx="14">
                  <c:v>548526.83000000007</c:v>
                </c:pt>
                <c:pt idx="15">
                  <c:v>553359.95000000007</c:v>
                </c:pt>
                <c:pt idx="16">
                  <c:v>518443.34999999992</c:v>
                </c:pt>
                <c:pt idx="17">
                  <c:v>520010.51999999996</c:v>
                </c:pt>
                <c:pt idx="18">
                  <c:v>497396.01999999996</c:v>
                </c:pt>
                <c:pt idx="19">
                  <c:v>508741.62</c:v>
                </c:pt>
                <c:pt idx="20">
                  <c:v>529550.67999999993</c:v>
                </c:pt>
                <c:pt idx="21">
                  <c:v>571334.10999999987</c:v>
                </c:pt>
                <c:pt idx="22">
                  <c:v>587278.53</c:v>
                </c:pt>
                <c:pt idx="23">
                  <c:v>584643.18999999994</c:v>
                </c:pt>
                <c:pt idx="24">
                  <c:v>587153.5900000002</c:v>
                </c:pt>
                <c:pt idx="25">
                  <c:v>588177.19000000006</c:v>
                </c:pt>
                <c:pt idx="26">
                  <c:v>578918.39</c:v>
                </c:pt>
                <c:pt idx="27">
                  <c:v>560958.23999999987</c:v>
                </c:pt>
                <c:pt idx="28">
                  <c:v>541627.4</c:v>
                </c:pt>
                <c:pt idx="29">
                  <c:v>558822.2699999999</c:v>
                </c:pt>
                <c:pt idx="30">
                  <c:v>567557.51</c:v>
                </c:pt>
                <c:pt idx="31">
                  <c:v>577552.37</c:v>
                </c:pt>
                <c:pt idx="32">
                  <c:v>559863.80999999994</c:v>
                </c:pt>
                <c:pt idx="33">
                  <c:v>565141.88</c:v>
                </c:pt>
                <c:pt idx="34">
                  <c:v>561816.35000000009</c:v>
                </c:pt>
                <c:pt idx="35">
                  <c:v>551602.19999999995</c:v>
                </c:pt>
                <c:pt idx="36">
                  <c:v>553891.37</c:v>
                </c:pt>
                <c:pt idx="37">
                  <c:v>544961.55999999994</c:v>
                </c:pt>
                <c:pt idx="38">
                  <c:v>580191.71000000008</c:v>
                </c:pt>
                <c:pt idx="39">
                  <c:v>579123.29</c:v>
                </c:pt>
                <c:pt idx="40">
                  <c:v>569066.75</c:v>
                </c:pt>
                <c:pt idx="41">
                  <c:v>544344.13</c:v>
                </c:pt>
                <c:pt idx="42">
                  <c:v>530581.42999999993</c:v>
                </c:pt>
                <c:pt idx="43">
                  <c:v>508492.06000000006</c:v>
                </c:pt>
                <c:pt idx="44">
                  <c:v>535863.85</c:v>
                </c:pt>
                <c:pt idx="45">
                  <c:v>545452.64</c:v>
                </c:pt>
                <c:pt idx="46">
                  <c:v>548647.77</c:v>
                </c:pt>
                <c:pt idx="47">
                  <c:v>577726.71000000008</c:v>
                </c:pt>
                <c:pt idx="48">
                  <c:v>584551.43999999983</c:v>
                </c:pt>
                <c:pt idx="49">
                  <c:v>523121.95</c:v>
                </c:pt>
                <c:pt idx="50">
                  <c:v>490259.94000000006</c:v>
                </c:pt>
                <c:pt idx="51">
                  <c:v>554372.61</c:v>
                </c:pt>
                <c:pt idx="52">
                  <c:v>558403.38</c:v>
                </c:pt>
                <c:pt idx="53">
                  <c:v>575279.41999999993</c:v>
                </c:pt>
                <c:pt idx="54">
                  <c:v>578408.65</c:v>
                </c:pt>
                <c:pt idx="55">
                  <c:v>547377.27999999991</c:v>
                </c:pt>
                <c:pt idx="56">
                  <c:v>531391.25000000012</c:v>
                </c:pt>
                <c:pt idx="57">
                  <c:v>529000.17000000004</c:v>
                </c:pt>
                <c:pt idx="58">
                  <c:v>514452.24000000011</c:v>
                </c:pt>
                <c:pt idx="59">
                  <c:v>524786.25</c:v>
                </c:pt>
                <c:pt idx="60">
                  <c:v>559977.83000000007</c:v>
                </c:pt>
                <c:pt idx="61">
                  <c:v>549295.99</c:v>
                </c:pt>
                <c:pt idx="62">
                  <c:v>540559.85999999987</c:v>
                </c:pt>
                <c:pt idx="63">
                  <c:v>577201.76</c:v>
                </c:pt>
                <c:pt idx="64">
                  <c:v>562605.68999999994</c:v>
                </c:pt>
                <c:pt idx="65">
                  <c:v>557655.7300000001</c:v>
                </c:pt>
                <c:pt idx="66">
                  <c:v>546879.87</c:v>
                </c:pt>
                <c:pt idx="67">
                  <c:v>531271.27000000014</c:v>
                </c:pt>
                <c:pt idx="68">
                  <c:v>487899.54000000004</c:v>
                </c:pt>
                <c:pt idx="69">
                  <c:v>547368.12</c:v>
                </c:pt>
                <c:pt idx="70">
                  <c:v>559195.02</c:v>
                </c:pt>
                <c:pt idx="71">
                  <c:v>543248.84</c:v>
                </c:pt>
                <c:pt idx="72">
                  <c:v>514093.42000000004</c:v>
                </c:pt>
                <c:pt idx="73">
                  <c:v>513435.82</c:v>
                </c:pt>
                <c:pt idx="74">
                  <c:v>516574.2099999999</c:v>
                </c:pt>
                <c:pt idx="75">
                  <c:v>534738.06000000006</c:v>
                </c:pt>
                <c:pt idx="76">
                  <c:v>552198.25000000012</c:v>
                </c:pt>
                <c:pt idx="77">
                  <c:v>486748.03</c:v>
                </c:pt>
                <c:pt idx="78">
                  <c:v>404555.36000000004</c:v>
                </c:pt>
                <c:pt idx="79">
                  <c:v>474209.57000000007</c:v>
                </c:pt>
                <c:pt idx="80">
                  <c:v>505463.42</c:v>
                </c:pt>
                <c:pt idx="81">
                  <c:v>538761.64999999991</c:v>
                </c:pt>
                <c:pt idx="82">
                  <c:v>534860.28</c:v>
                </c:pt>
                <c:pt idx="83">
                  <c:v>550644.14</c:v>
                </c:pt>
                <c:pt idx="84">
                  <c:v>520798.9800000001</c:v>
                </c:pt>
                <c:pt idx="85">
                  <c:v>520446.25</c:v>
                </c:pt>
                <c:pt idx="86">
                  <c:v>511735.82</c:v>
                </c:pt>
                <c:pt idx="87">
                  <c:v>519703.33</c:v>
                </c:pt>
                <c:pt idx="88">
                  <c:v>499516.14999999991</c:v>
                </c:pt>
                <c:pt idx="89">
                  <c:v>526405.32999999996</c:v>
                </c:pt>
                <c:pt idx="90">
                  <c:v>457360.02</c:v>
                </c:pt>
                <c:pt idx="91">
                  <c:v>467517.94</c:v>
                </c:pt>
                <c:pt idx="92">
                  <c:v>524291.04999999993</c:v>
                </c:pt>
                <c:pt idx="93">
                  <c:v>552518.96</c:v>
                </c:pt>
                <c:pt idx="94">
                  <c:v>555207.40000000014</c:v>
                </c:pt>
                <c:pt idx="95">
                  <c:v>564899.42000000004</c:v>
                </c:pt>
                <c:pt idx="96">
                  <c:v>544390.09000000008</c:v>
                </c:pt>
                <c:pt idx="97">
                  <c:v>524081.53999999992</c:v>
                </c:pt>
                <c:pt idx="98">
                  <c:v>495322.31000000011</c:v>
                </c:pt>
                <c:pt idx="99">
                  <c:v>421273.74000000005</c:v>
                </c:pt>
                <c:pt idx="100">
                  <c:v>430928.9</c:v>
                </c:pt>
                <c:pt idx="101">
                  <c:v>412309.11000000004</c:v>
                </c:pt>
                <c:pt idx="102">
                  <c:v>439575.1</c:v>
                </c:pt>
                <c:pt idx="103">
                  <c:v>480222.94</c:v>
                </c:pt>
                <c:pt idx="104">
                  <c:v>490164.40000000008</c:v>
                </c:pt>
                <c:pt idx="105">
                  <c:v>488090.93000000011</c:v>
                </c:pt>
                <c:pt idx="106">
                  <c:v>480436.97</c:v>
                </c:pt>
                <c:pt idx="107">
                  <c:v>525430.35</c:v>
                </c:pt>
                <c:pt idx="108">
                  <c:v>525366.0199999999</c:v>
                </c:pt>
                <c:pt idx="109">
                  <c:v>494165.81999999995</c:v>
                </c:pt>
                <c:pt idx="110">
                  <c:v>465930.77</c:v>
                </c:pt>
                <c:pt idx="111">
                  <c:v>453179.39000000013</c:v>
                </c:pt>
                <c:pt idx="112">
                  <c:v>462985.46</c:v>
                </c:pt>
                <c:pt idx="113">
                  <c:v>511980.83000000007</c:v>
                </c:pt>
                <c:pt idx="114">
                  <c:v>466722.40000000008</c:v>
                </c:pt>
                <c:pt idx="115">
                  <c:v>470822.76</c:v>
                </c:pt>
                <c:pt idx="116">
                  <c:v>406871.34999999992</c:v>
                </c:pt>
                <c:pt idx="117">
                  <c:v>456142.1700000001</c:v>
                </c:pt>
                <c:pt idx="118">
                  <c:v>463574.19</c:v>
                </c:pt>
                <c:pt idx="119">
                  <c:v>397517.35</c:v>
                </c:pt>
                <c:pt idx="120">
                  <c:v>436033.88000000006</c:v>
                </c:pt>
                <c:pt idx="121">
                  <c:v>468883.90000000008</c:v>
                </c:pt>
                <c:pt idx="122">
                  <c:v>461025.71000000008</c:v>
                </c:pt>
                <c:pt idx="123">
                  <c:v>450125.47000000003</c:v>
                </c:pt>
                <c:pt idx="124">
                  <c:v>426094.74999999994</c:v>
                </c:pt>
                <c:pt idx="125">
                  <c:v>439292.63999999996</c:v>
                </c:pt>
                <c:pt idx="126">
                  <c:v>477541.73</c:v>
                </c:pt>
                <c:pt idx="127">
                  <c:v>489149.57999999996</c:v>
                </c:pt>
                <c:pt idx="128">
                  <c:v>467313.51</c:v>
                </c:pt>
                <c:pt idx="129">
                  <c:v>433662.19999999995</c:v>
                </c:pt>
                <c:pt idx="130">
                  <c:v>359885.24000000005</c:v>
                </c:pt>
                <c:pt idx="131">
                  <c:v>368158.73</c:v>
                </c:pt>
                <c:pt idx="132">
                  <c:v>382654.07000000007</c:v>
                </c:pt>
                <c:pt idx="133">
                  <c:v>336974.86</c:v>
                </c:pt>
                <c:pt idx="134">
                  <c:v>423703.81</c:v>
                </c:pt>
                <c:pt idx="135">
                  <c:v>462082.34</c:v>
                </c:pt>
                <c:pt idx="136">
                  <c:v>489632.33999999997</c:v>
                </c:pt>
                <c:pt idx="137">
                  <c:v>471603.14999999997</c:v>
                </c:pt>
                <c:pt idx="138">
                  <c:v>455269.03</c:v>
                </c:pt>
                <c:pt idx="139">
                  <c:v>442497.16</c:v>
                </c:pt>
                <c:pt idx="140">
                  <c:v>437683.91000000003</c:v>
                </c:pt>
                <c:pt idx="141">
                  <c:v>391261.14999999997</c:v>
                </c:pt>
                <c:pt idx="142">
                  <c:v>379902.72000000003</c:v>
                </c:pt>
                <c:pt idx="143">
                  <c:v>386081.69000000006</c:v>
                </c:pt>
                <c:pt idx="144">
                  <c:v>364896.48</c:v>
                </c:pt>
                <c:pt idx="145">
                  <c:v>374112.97000000003</c:v>
                </c:pt>
                <c:pt idx="146">
                  <c:v>358575.25000000006</c:v>
                </c:pt>
                <c:pt idx="147">
                  <c:v>364738.41000000003</c:v>
                </c:pt>
                <c:pt idx="148">
                  <c:v>322534.53000000003</c:v>
                </c:pt>
                <c:pt idx="149">
                  <c:v>383996.72</c:v>
                </c:pt>
                <c:pt idx="150">
                  <c:v>404651.74000000005</c:v>
                </c:pt>
                <c:pt idx="151">
                  <c:v>427746.11</c:v>
                </c:pt>
                <c:pt idx="152">
                  <c:v>458536.67000000004</c:v>
                </c:pt>
                <c:pt idx="153">
                  <c:v>432585.64</c:v>
                </c:pt>
                <c:pt idx="154">
                  <c:v>419431.88</c:v>
                </c:pt>
                <c:pt idx="155">
                  <c:v>366428.56</c:v>
                </c:pt>
                <c:pt idx="156">
                  <c:v>391159.43999999994</c:v>
                </c:pt>
                <c:pt idx="157">
                  <c:v>395997.31000000006</c:v>
                </c:pt>
                <c:pt idx="158">
                  <c:v>389778.08</c:v>
                </c:pt>
                <c:pt idx="159">
                  <c:v>296603.44</c:v>
                </c:pt>
                <c:pt idx="160">
                  <c:v>273118.66999999993</c:v>
                </c:pt>
                <c:pt idx="161">
                  <c:v>279606.07999999996</c:v>
                </c:pt>
                <c:pt idx="162">
                  <c:v>292000.41000000003</c:v>
                </c:pt>
                <c:pt idx="163">
                  <c:v>266409.93</c:v>
                </c:pt>
                <c:pt idx="164">
                  <c:v>297802.14999999991</c:v>
                </c:pt>
                <c:pt idx="165">
                  <c:v>217735.65999999997</c:v>
                </c:pt>
                <c:pt idx="166">
                  <c:v>237135.14</c:v>
                </c:pt>
                <c:pt idx="167">
                  <c:v>285948.09000000003</c:v>
                </c:pt>
                <c:pt idx="168">
                  <c:v>304568.40000000002</c:v>
                </c:pt>
                <c:pt idx="169">
                  <c:v>334317.21999999997</c:v>
                </c:pt>
                <c:pt idx="170">
                  <c:v>299407.34000000003</c:v>
                </c:pt>
                <c:pt idx="171">
                  <c:v>245307.59</c:v>
                </c:pt>
                <c:pt idx="172">
                  <c:v>316285.75</c:v>
                </c:pt>
                <c:pt idx="173">
                  <c:v>310984.8</c:v>
                </c:pt>
                <c:pt idx="174">
                  <c:v>302713.46000000002</c:v>
                </c:pt>
                <c:pt idx="175">
                  <c:v>305627.11</c:v>
                </c:pt>
                <c:pt idx="176">
                  <c:v>246720.79</c:v>
                </c:pt>
                <c:pt idx="177">
                  <c:v>319858.80000000005</c:v>
                </c:pt>
                <c:pt idx="178">
                  <c:v>341959.08</c:v>
                </c:pt>
                <c:pt idx="179">
                  <c:v>326832.94000000006</c:v>
                </c:pt>
                <c:pt idx="180">
                  <c:v>246273.75</c:v>
                </c:pt>
                <c:pt idx="181">
                  <c:v>256072.32000000001</c:v>
                </c:pt>
                <c:pt idx="182">
                  <c:v>212996.81999999998</c:v>
                </c:pt>
                <c:pt idx="183">
                  <c:v>239195.83000000005</c:v>
                </c:pt>
                <c:pt idx="184">
                  <c:v>301355.78999999992</c:v>
                </c:pt>
                <c:pt idx="185">
                  <c:v>337757.18999999994</c:v>
                </c:pt>
                <c:pt idx="186">
                  <c:v>342497.58999999997</c:v>
                </c:pt>
                <c:pt idx="187">
                  <c:v>304116.61999999994</c:v>
                </c:pt>
                <c:pt idx="188">
                  <c:v>287565.20000000007</c:v>
                </c:pt>
                <c:pt idx="189">
                  <c:v>300437.32</c:v>
                </c:pt>
                <c:pt idx="190">
                  <c:v>276096.96000000002</c:v>
                </c:pt>
                <c:pt idx="191">
                  <c:v>334887.34999999998</c:v>
                </c:pt>
                <c:pt idx="192">
                  <c:v>316276.29999999993</c:v>
                </c:pt>
                <c:pt idx="193">
                  <c:v>254209.99000000002</c:v>
                </c:pt>
                <c:pt idx="194">
                  <c:v>287160.91999999993</c:v>
                </c:pt>
                <c:pt idx="195">
                  <c:v>295543.21999999997</c:v>
                </c:pt>
                <c:pt idx="196">
                  <c:v>284074.93</c:v>
                </c:pt>
                <c:pt idx="197">
                  <c:v>246623.50999999998</c:v>
                </c:pt>
                <c:pt idx="198">
                  <c:v>303713.59000000003</c:v>
                </c:pt>
                <c:pt idx="199">
                  <c:v>270652.30999999994</c:v>
                </c:pt>
                <c:pt idx="200">
                  <c:v>247426.88</c:v>
                </c:pt>
                <c:pt idx="201">
                  <c:v>227317.46999999994</c:v>
                </c:pt>
                <c:pt idx="202">
                  <c:v>177220.53</c:v>
                </c:pt>
                <c:pt idx="203">
                  <c:v>215655.65</c:v>
                </c:pt>
                <c:pt idx="204">
                  <c:v>239841.27999999997</c:v>
                </c:pt>
                <c:pt idx="205">
                  <c:v>260974.7</c:v>
                </c:pt>
                <c:pt idx="206">
                  <c:v>244280.86999999997</c:v>
                </c:pt>
                <c:pt idx="207">
                  <c:v>262341.36</c:v>
                </c:pt>
                <c:pt idx="208">
                  <c:v>309081.87999999995</c:v>
                </c:pt>
                <c:pt idx="209">
                  <c:v>312384.15999999997</c:v>
                </c:pt>
                <c:pt idx="210">
                  <c:v>322592.51999999996</c:v>
                </c:pt>
                <c:pt idx="211">
                  <c:v>305902.39</c:v>
                </c:pt>
                <c:pt idx="212">
                  <c:v>286726.38</c:v>
                </c:pt>
                <c:pt idx="213">
                  <c:v>294722.61000000004</c:v>
                </c:pt>
                <c:pt idx="214">
                  <c:v>228951.98000000004</c:v>
                </c:pt>
                <c:pt idx="215">
                  <c:v>279307.01000000007</c:v>
                </c:pt>
                <c:pt idx="216">
                  <c:v>301185.89000000007</c:v>
                </c:pt>
                <c:pt idx="217">
                  <c:v>249807.01000000004</c:v>
                </c:pt>
                <c:pt idx="218">
                  <c:v>264896</c:v>
                </c:pt>
                <c:pt idx="219">
                  <c:v>237856.54</c:v>
                </c:pt>
                <c:pt idx="220">
                  <c:v>258358.79000000007</c:v>
                </c:pt>
                <c:pt idx="221">
                  <c:v>339080.42000000004</c:v>
                </c:pt>
                <c:pt idx="222">
                  <c:v>279604.74999999994</c:v>
                </c:pt>
                <c:pt idx="223">
                  <c:v>267174.15000000002</c:v>
                </c:pt>
                <c:pt idx="224">
                  <c:v>270136.61</c:v>
                </c:pt>
                <c:pt idx="225">
                  <c:v>295488.76</c:v>
                </c:pt>
                <c:pt idx="226">
                  <c:v>258850.46999999997</c:v>
                </c:pt>
                <c:pt idx="227">
                  <c:v>313536.69</c:v>
                </c:pt>
                <c:pt idx="228">
                  <c:v>321842.38000000006</c:v>
                </c:pt>
                <c:pt idx="229">
                  <c:v>319057.95</c:v>
                </c:pt>
                <c:pt idx="230">
                  <c:v>306965.93999999994</c:v>
                </c:pt>
                <c:pt idx="231">
                  <c:v>319156.96999999997</c:v>
                </c:pt>
                <c:pt idx="232">
                  <c:v>252770.77999999997</c:v>
                </c:pt>
                <c:pt idx="233">
                  <c:v>194165.25</c:v>
                </c:pt>
                <c:pt idx="234">
                  <c:v>168997.8</c:v>
                </c:pt>
                <c:pt idx="235">
                  <c:v>171243.18</c:v>
                </c:pt>
                <c:pt idx="236">
                  <c:v>272916.03000000009</c:v>
                </c:pt>
                <c:pt idx="237">
                  <c:v>268108.96000000008</c:v>
                </c:pt>
                <c:pt idx="238">
                  <c:v>308102.48999999993</c:v>
                </c:pt>
                <c:pt idx="239">
                  <c:v>364083.87999999995</c:v>
                </c:pt>
                <c:pt idx="240">
                  <c:v>443167.07999999996</c:v>
                </c:pt>
                <c:pt idx="241">
                  <c:v>424183.18</c:v>
                </c:pt>
                <c:pt idx="242">
                  <c:v>334811.57</c:v>
                </c:pt>
                <c:pt idx="243">
                  <c:v>327702.33000000007</c:v>
                </c:pt>
                <c:pt idx="244">
                  <c:v>327809.28999999998</c:v>
                </c:pt>
                <c:pt idx="245">
                  <c:v>381568.27</c:v>
                </c:pt>
                <c:pt idx="246">
                  <c:v>276766.06000000006</c:v>
                </c:pt>
                <c:pt idx="247">
                  <c:v>304129.61000000004</c:v>
                </c:pt>
                <c:pt idx="248">
                  <c:v>356123.65999999992</c:v>
                </c:pt>
                <c:pt idx="249">
                  <c:v>368122.09999999992</c:v>
                </c:pt>
                <c:pt idx="250">
                  <c:v>358722.29000000004</c:v>
                </c:pt>
                <c:pt idx="251">
                  <c:v>305338.49000000005</c:v>
                </c:pt>
                <c:pt idx="252">
                  <c:v>319185.75999999989</c:v>
                </c:pt>
                <c:pt idx="253">
                  <c:v>320025.46000000008</c:v>
                </c:pt>
                <c:pt idx="254">
                  <c:v>406040.14</c:v>
                </c:pt>
                <c:pt idx="255">
                  <c:v>505282.44</c:v>
                </c:pt>
                <c:pt idx="256">
                  <c:v>492005.74</c:v>
                </c:pt>
                <c:pt idx="257">
                  <c:v>419863.99</c:v>
                </c:pt>
                <c:pt idx="258">
                  <c:v>310237.38</c:v>
                </c:pt>
                <c:pt idx="259">
                  <c:v>337064.08</c:v>
                </c:pt>
                <c:pt idx="260">
                  <c:v>450536.91000000003</c:v>
                </c:pt>
                <c:pt idx="261">
                  <c:v>526680.05000000005</c:v>
                </c:pt>
                <c:pt idx="262">
                  <c:v>481446.32000000007</c:v>
                </c:pt>
                <c:pt idx="263">
                  <c:v>481934.43999999994</c:v>
                </c:pt>
                <c:pt idx="264">
                  <c:v>486970.93999999994</c:v>
                </c:pt>
                <c:pt idx="265">
                  <c:v>455891.84999999992</c:v>
                </c:pt>
                <c:pt idx="266">
                  <c:v>479805.73000000004</c:v>
                </c:pt>
                <c:pt idx="267">
                  <c:v>516970.74</c:v>
                </c:pt>
                <c:pt idx="268">
                  <c:v>431913.35999999993</c:v>
                </c:pt>
                <c:pt idx="269">
                  <c:v>372471.5</c:v>
                </c:pt>
                <c:pt idx="270">
                  <c:v>384119.94</c:v>
                </c:pt>
                <c:pt idx="271">
                  <c:v>446359.58</c:v>
                </c:pt>
                <c:pt idx="272">
                  <c:v>425753.80999999994</c:v>
                </c:pt>
                <c:pt idx="273">
                  <c:v>401199.91000000003</c:v>
                </c:pt>
                <c:pt idx="274">
                  <c:v>413960.97999999992</c:v>
                </c:pt>
                <c:pt idx="275">
                  <c:v>420900.05</c:v>
                </c:pt>
                <c:pt idx="276">
                  <c:v>444634.09</c:v>
                </c:pt>
                <c:pt idx="277">
                  <c:v>381796.65000000008</c:v>
                </c:pt>
                <c:pt idx="278">
                  <c:v>390233.52</c:v>
                </c:pt>
                <c:pt idx="279">
                  <c:v>405407.87</c:v>
                </c:pt>
                <c:pt idx="280">
                  <c:v>432398.43</c:v>
                </c:pt>
                <c:pt idx="281">
                  <c:v>527384.35</c:v>
                </c:pt>
                <c:pt idx="282">
                  <c:v>566365.77</c:v>
                </c:pt>
                <c:pt idx="283">
                  <c:v>539830.01</c:v>
                </c:pt>
                <c:pt idx="284">
                  <c:v>529557.59</c:v>
                </c:pt>
                <c:pt idx="285">
                  <c:v>490448.13000000006</c:v>
                </c:pt>
                <c:pt idx="286">
                  <c:v>339660.6999999999</c:v>
                </c:pt>
                <c:pt idx="287">
                  <c:v>418922</c:v>
                </c:pt>
                <c:pt idx="288">
                  <c:v>405211.03000000009</c:v>
                </c:pt>
                <c:pt idx="289">
                  <c:v>533009.52</c:v>
                </c:pt>
                <c:pt idx="290">
                  <c:v>638429.38000000012</c:v>
                </c:pt>
                <c:pt idx="291">
                  <c:v>598091.84000000008</c:v>
                </c:pt>
                <c:pt idx="292">
                  <c:v>544180.34999999986</c:v>
                </c:pt>
                <c:pt idx="293">
                  <c:v>453985.30999999994</c:v>
                </c:pt>
                <c:pt idx="294">
                  <c:v>461740.17</c:v>
                </c:pt>
                <c:pt idx="295">
                  <c:v>453686.2699999999</c:v>
                </c:pt>
                <c:pt idx="296">
                  <c:v>494183.96</c:v>
                </c:pt>
                <c:pt idx="297">
                  <c:v>549763.94000000006</c:v>
                </c:pt>
                <c:pt idx="298">
                  <c:v>498304.47</c:v>
                </c:pt>
                <c:pt idx="299">
                  <c:v>556829.3600000001</c:v>
                </c:pt>
                <c:pt idx="300">
                  <c:v>561523.43999999994</c:v>
                </c:pt>
                <c:pt idx="301">
                  <c:v>519715.02</c:v>
                </c:pt>
                <c:pt idx="302">
                  <c:v>466657.25</c:v>
                </c:pt>
                <c:pt idx="303">
                  <c:v>441425.76000000007</c:v>
                </c:pt>
                <c:pt idx="304">
                  <c:v>487123.06</c:v>
                </c:pt>
                <c:pt idx="305">
                  <c:v>561340.19999999984</c:v>
                </c:pt>
                <c:pt idx="306">
                  <c:v>641754.47</c:v>
                </c:pt>
                <c:pt idx="307">
                  <c:v>581812.03000000014</c:v>
                </c:pt>
                <c:pt idx="308">
                  <c:v>597441.75</c:v>
                </c:pt>
                <c:pt idx="309">
                  <c:v>630124.93000000017</c:v>
                </c:pt>
                <c:pt idx="310">
                  <c:v>571542.65000000014</c:v>
                </c:pt>
                <c:pt idx="311">
                  <c:v>475840.31</c:v>
                </c:pt>
                <c:pt idx="312">
                  <c:v>515964.60000000015</c:v>
                </c:pt>
                <c:pt idx="313">
                  <c:v>606530.81999999995</c:v>
                </c:pt>
                <c:pt idx="314">
                  <c:v>636320.19999999995</c:v>
                </c:pt>
                <c:pt idx="315">
                  <c:v>633297.02999999991</c:v>
                </c:pt>
                <c:pt idx="316">
                  <c:v>679685.81</c:v>
                </c:pt>
                <c:pt idx="317">
                  <c:v>626062.34999999986</c:v>
                </c:pt>
                <c:pt idx="318">
                  <c:v>639085.7699999999</c:v>
                </c:pt>
                <c:pt idx="319">
                  <c:v>588659.89</c:v>
                </c:pt>
                <c:pt idx="320">
                  <c:v>595366.30000000005</c:v>
                </c:pt>
                <c:pt idx="321">
                  <c:v>576609.48</c:v>
                </c:pt>
                <c:pt idx="322">
                  <c:v>535387.18999999994</c:v>
                </c:pt>
                <c:pt idx="323">
                  <c:v>596268.93000000005</c:v>
                </c:pt>
                <c:pt idx="324">
                  <c:v>715996.04999999993</c:v>
                </c:pt>
                <c:pt idx="325">
                  <c:v>712164.28999999992</c:v>
                </c:pt>
                <c:pt idx="326">
                  <c:v>643789.05000000005</c:v>
                </c:pt>
                <c:pt idx="327">
                  <c:v>594988.18999999994</c:v>
                </c:pt>
                <c:pt idx="328">
                  <c:v>575104.22999999986</c:v>
                </c:pt>
                <c:pt idx="329">
                  <c:v>523015.73000000004</c:v>
                </c:pt>
                <c:pt idx="330">
                  <c:v>624679.6399999999</c:v>
                </c:pt>
                <c:pt idx="331">
                  <c:v>682336.2</c:v>
                </c:pt>
                <c:pt idx="332">
                  <c:v>671304.00999999989</c:v>
                </c:pt>
                <c:pt idx="333">
                  <c:v>648210.55999999994</c:v>
                </c:pt>
                <c:pt idx="334">
                  <c:v>695670.6</c:v>
                </c:pt>
                <c:pt idx="335">
                  <c:v>647062.81999999995</c:v>
                </c:pt>
                <c:pt idx="336">
                  <c:v>523771.25</c:v>
                </c:pt>
                <c:pt idx="337">
                  <c:v>535962.88</c:v>
                </c:pt>
                <c:pt idx="338">
                  <c:v>600010.83000000019</c:v>
                </c:pt>
                <c:pt idx="339">
                  <c:v>666477.89</c:v>
                </c:pt>
                <c:pt idx="340">
                  <c:v>696353.86999999988</c:v>
                </c:pt>
                <c:pt idx="341">
                  <c:v>637513.19999999995</c:v>
                </c:pt>
                <c:pt idx="342">
                  <c:v>639907.24000000011</c:v>
                </c:pt>
                <c:pt idx="343">
                  <c:v>665503.34999999986</c:v>
                </c:pt>
                <c:pt idx="344">
                  <c:v>633641.34000000008</c:v>
                </c:pt>
                <c:pt idx="345">
                  <c:v>616548.04999999993</c:v>
                </c:pt>
                <c:pt idx="346">
                  <c:v>662193.54</c:v>
                </c:pt>
                <c:pt idx="347">
                  <c:v>647072.99999999988</c:v>
                </c:pt>
                <c:pt idx="348">
                  <c:v>646031.44000000018</c:v>
                </c:pt>
                <c:pt idx="349">
                  <c:v>645304.44999999995</c:v>
                </c:pt>
                <c:pt idx="350">
                  <c:v>680527.72000000009</c:v>
                </c:pt>
                <c:pt idx="351">
                  <c:v>654451.93000000005</c:v>
                </c:pt>
                <c:pt idx="352">
                  <c:v>730074.45000000007</c:v>
                </c:pt>
                <c:pt idx="353">
                  <c:v>736001.14</c:v>
                </c:pt>
                <c:pt idx="354">
                  <c:v>715290.33</c:v>
                </c:pt>
                <c:pt idx="355">
                  <c:v>699394.24999999988</c:v>
                </c:pt>
                <c:pt idx="356">
                  <c:v>690657.01000000013</c:v>
                </c:pt>
                <c:pt idx="357">
                  <c:v>711479.05</c:v>
                </c:pt>
                <c:pt idx="358">
                  <c:v>688782.33999999985</c:v>
                </c:pt>
                <c:pt idx="359">
                  <c:v>707127.96000000008</c:v>
                </c:pt>
                <c:pt idx="360">
                  <c:v>708533.80000000016</c:v>
                </c:pt>
                <c:pt idx="361">
                  <c:v>741497.16</c:v>
                </c:pt>
                <c:pt idx="362">
                  <c:v>726369.69</c:v>
                </c:pt>
                <c:pt idx="363">
                  <c:v>746772.84000000008</c:v>
                </c:pt>
                <c:pt idx="364">
                  <c:v>699861.4600000002</c:v>
                </c:pt>
              </c:numCache>
            </c:numRef>
          </c:val>
          <c:smooth val="0"/>
          <c:extLst>
            <c:ext xmlns:c16="http://schemas.microsoft.com/office/drawing/2014/chart" uri="{C3380CC4-5D6E-409C-BE32-E72D297353CC}">
              <c16:uniqueId val="{00000001-6059-4D04-8687-3F6FB5A9361F}"/>
            </c:ext>
          </c:extLst>
        </c:ser>
        <c:ser>
          <c:idx val="3"/>
          <c:order val="2"/>
          <c:tx>
            <c:strRef>
              <c:f>'Daily Charts'!$J$2</c:f>
              <c:strCache>
                <c:ptCount val="1"/>
                <c:pt idx="0">
                  <c:v>Hydro</c:v>
                </c:pt>
              </c:strCache>
            </c:strRef>
          </c:tx>
          <c:spPr>
            <a:ln w="28575" cap="rnd">
              <a:solidFill>
                <a:schemeClr val="accent1"/>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J$3:$J$368</c:f>
              <c:numCache>
                <c:formatCode>General</c:formatCode>
                <c:ptCount val="366"/>
                <c:pt idx="0">
                  <c:v>771333.52</c:v>
                </c:pt>
                <c:pt idx="1">
                  <c:v>715700.63000000012</c:v>
                </c:pt>
                <c:pt idx="2">
                  <c:v>774797.2</c:v>
                </c:pt>
                <c:pt idx="3">
                  <c:v>782619.18999999983</c:v>
                </c:pt>
                <c:pt idx="4">
                  <c:v>756498.81</c:v>
                </c:pt>
                <c:pt idx="5">
                  <c:v>733184.80999999994</c:v>
                </c:pt>
                <c:pt idx="6">
                  <c:v>675776.91999999993</c:v>
                </c:pt>
                <c:pt idx="7">
                  <c:v>637998.56999999983</c:v>
                </c:pt>
                <c:pt idx="8">
                  <c:v>638300.4600000002</c:v>
                </c:pt>
                <c:pt idx="9">
                  <c:v>711993.21000000008</c:v>
                </c:pt>
                <c:pt idx="10">
                  <c:v>705362.85000000021</c:v>
                </c:pt>
                <c:pt idx="11">
                  <c:v>721166.96000000008</c:v>
                </c:pt>
                <c:pt idx="12">
                  <c:v>776147.86999999976</c:v>
                </c:pt>
                <c:pt idx="13">
                  <c:v>784615.3600000001</c:v>
                </c:pt>
                <c:pt idx="14">
                  <c:v>689208.63000000012</c:v>
                </c:pt>
                <c:pt idx="15">
                  <c:v>656524.24000000011</c:v>
                </c:pt>
                <c:pt idx="16">
                  <c:v>744294.46</c:v>
                </c:pt>
                <c:pt idx="17">
                  <c:v>739769.45</c:v>
                </c:pt>
                <c:pt idx="18">
                  <c:v>731649.48</c:v>
                </c:pt>
                <c:pt idx="19">
                  <c:v>764102.09000000008</c:v>
                </c:pt>
                <c:pt idx="20">
                  <c:v>789678.30999999994</c:v>
                </c:pt>
                <c:pt idx="21">
                  <c:v>716365.5</c:v>
                </c:pt>
                <c:pt idx="22">
                  <c:v>708158.13</c:v>
                </c:pt>
                <c:pt idx="23">
                  <c:v>789575.06</c:v>
                </c:pt>
                <c:pt idx="24">
                  <c:v>758525.35</c:v>
                </c:pt>
                <c:pt idx="25">
                  <c:v>742810.6100000001</c:v>
                </c:pt>
                <c:pt idx="26">
                  <c:v>775455.69000000018</c:v>
                </c:pt>
                <c:pt idx="27">
                  <c:v>796063.08</c:v>
                </c:pt>
                <c:pt idx="28">
                  <c:v>730841.15</c:v>
                </c:pt>
                <c:pt idx="29">
                  <c:v>710975.12</c:v>
                </c:pt>
                <c:pt idx="30">
                  <c:v>741674.86999999988</c:v>
                </c:pt>
                <c:pt idx="31">
                  <c:v>722287.37</c:v>
                </c:pt>
                <c:pt idx="32">
                  <c:v>759304.37</c:v>
                </c:pt>
                <c:pt idx="33">
                  <c:v>752877.9</c:v>
                </c:pt>
                <c:pt idx="34">
                  <c:v>744276.33000000007</c:v>
                </c:pt>
                <c:pt idx="35">
                  <c:v>652391.07999999996</c:v>
                </c:pt>
                <c:pt idx="36">
                  <c:v>625040.38</c:v>
                </c:pt>
                <c:pt idx="37">
                  <c:v>722986.72999999986</c:v>
                </c:pt>
                <c:pt idx="38">
                  <c:v>773109.3</c:v>
                </c:pt>
                <c:pt idx="39">
                  <c:v>789469.0199999999</c:v>
                </c:pt>
                <c:pt idx="40">
                  <c:v>784152.27999999991</c:v>
                </c:pt>
                <c:pt idx="41">
                  <c:v>786259.96000000008</c:v>
                </c:pt>
                <c:pt idx="42">
                  <c:v>751898.33000000007</c:v>
                </c:pt>
                <c:pt idx="43">
                  <c:v>728282.89999999991</c:v>
                </c:pt>
                <c:pt idx="44">
                  <c:v>730056.29</c:v>
                </c:pt>
                <c:pt idx="45">
                  <c:v>733402.8600000001</c:v>
                </c:pt>
                <c:pt idx="46">
                  <c:v>742898.62999999989</c:v>
                </c:pt>
                <c:pt idx="47">
                  <c:v>782201.61</c:v>
                </c:pt>
                <c:pt idx="48">
                  <c:v>782190.02999999991</c:v>
                </c:pt>
                <c:pt idx="49">
                  <c:v>750942.10000000009</c:v>
                </c:pt>
                <c:pt idx="50">
                  <c:v>756960.6</c:v>
                </c:pt>
                <c:pt idx="51">
                  <c:v>740376.44</c:v>
                </c:pt>
                <c:pt idx="52">
                  <c:v>738968.17</c:v>
                </c:pt>
                <c:pt idx="53">
                  <c:v>777049.60000000009</c:v>
                </c:pt>
                <c:pt idx="54">
                  <c:v>766992.57000000007</c:v>
                </c:pt>
                <c:pt idx="55">
                  <c:v>753751.34999999986</c:v>
                </c:pt>
                <c:pt idx="56">
                  <c:v>687568.52000000014</c:v>
                </c:pt>
                <c:pt idx="57">
                  <c:v>654225.78999999992</c:v>
                </c:pt>
                <c:pt idx="58">
                  <c:v>746220.33</c:v>
                </c:pt>
                <c:pt idx="59">
                  <c:v>735678.85999999987</c:v>
                </c:pt>
                <c:pt idx="60">
                  <c:v>692981.25</c:v>
                </c:pt>
                <c:pt idx="61">
                  <c:v>678686.81000000017</c:v>
                </c:pt>
                <c:pt idx="62">
                  <c:v>697477.82000000007</c:v>
                </c:pt>
                <c:pt idx="63">
                  <c:v>682991.83</c:v>
                </c:pt>
                <c:pt idx="64">
                  <c:v>634985.06999999995</c:v>
                </c:pt>
                <c:pt idx="65">
                  <c:v>701314.19999999984</c:v>
                </c:pt>
                <c:pt idx="66">
                  <c:v>711304.51000000024</c:v>
                </c:pt>
                <c:pt idx="67">
                  <c:v>727871.86</c:v>
                </c:pt>
                <c:pt idx="68">
                  <c:v>761529.75000000012</c:v>
                </c:pt>
                <c:pt idx="69">
                  <c:v>769747.14</c:v>
                </c:pt>
                <c:pt idx="70">
                  <c:v>721030.82</c:v>
                </c:pt>
                <c:pt idx="71">
                  <c:v>715227.59</c:v>
                </c:pt>
                <c:pt idx="72">
                  <c:v>784484.14999999991</c:v>
                </c:pt>
                <c:pt idx="73">
                  <c:v>805857.39000000013</c:v>
                </c:pt>
                <c:pt idx="74">
                  <c:v>812450.39</c:v>
                </c:pt>
                <c:pt idx="75">
                  <c:v>818060.26000000013</c:v>
                </c:pt>
                <c:pt idx="76">
                  <c:v>773028.78</c:v>
                </c:pt>
                <c:pt idx="77">
                  <c:v>727071.64000000013</c:v>
                </c:pt>
                <c:pt idx="78">
                  <c:v>704637.18</c:v>
                </c:pt>
                <c:pt idx="79">
                  <c:v>723884.01</c:v>
                </c:pt>
                <c:pt idx="80">
                  <c:v>694255.74</c:v>
                </c:pt>
                <c:pt idx="81">
                  <c:v>695543.55000000016</c:v>
                </c:pt>
                <c:pt idx="82">
                  <c:v>719009.25999999989</c:v>
                </c:pt>
                <c:pt idx="83">
                  <c:v>716249.64</c:v>
                </c:pt>
                <c:pt idx="84">
                  <c:v>687883.95000000007</c:v>
                </c:pt>
                <c:pt idx="85">
                  <c:v>660742.41</c:v>
                </c:pt>
                <c:pt idx="86">
                  <c:v>726177.30999999994</c:v>
                </c:pt>
                <c:pt idx="87">
                  <c:v>705412.36</c:v>
                </c:pt>
                <c:pt idx="88">
                  <c:v>712625.71</c:v>
                </c:pt>
                <c:pt idx="89">
                  <c:v>725071.10000000009</c:v>
                </c:pt>
                <c:pt idx="90">
                  <c:v>654888.11</c:v>
                </c:pt>
                <c:pt idx="91">
                  <c:v>614283.64</c:v>
                </c:pt>
                <c:pt idx="92">
                  <c:v>604568.77</c:v>
                </c:pt>
                <c:pt idx="93">
                  <c:v>616482.74000000011</c:v>
                </c:pt>
                <c:pt idx="94">
                  <c:v>685198.62</c:v>
                </c:pt>
                <c:pt idx="95">
                  <c:v>657575.35</c:v>
                </c:pt>
                <c:pt idx="96">
                  <c:v>655235.72</c:v>
                </c:pt>
                <c:pt idx="97">
                  <c:v>622909.93999999983</c:v>
                </c:pt>
                <c:pt idx="98">
                  <c:v>572217.34</c:v>
                </c:pt>
                <c:pt idx="99">
                  <c:v>559729.27999999991</c:v>
                </c:pt>
                <c:pt idx="100">
                  <c:v>603162.11</c:v>
                </c:pt>
                <c:pt idx="101">
                  <c:v>619571.92999999993</c:v>
                </c:pt>
                <c:pt idx="102">
                  <c:v>595510.78000000014</c:v>
                </c:pt>
                <c:pt idx="103">
                  <c:v>598310.84</c:v>
                </c:pt>
                <c:pt idx="104">
                  <c:v>590213.64000000013</c:v>
                </c:pt>
                <c:pt idx="105">
                  <c:v>539644.36</c:v>
                </c:pt>
                <c:pt idx="106">
                  <c:v>524681.02999999991</c:v>
                </c:pt>
                <c:pt idx="107">
                  <c:v>563042.47</c:v>
                </c:pt>
                <c:pt idx="108">
                  <c:v>576211.82999999996</c:v>
                </c:pt>
                <c:pt idx="109">
                  <c:v>598582.26</c:v>
                </c:pt>
                <c:pt idx="110">
                  <c:v>602709.26</c:v>
                </c:pt>
                <c:pt idx="111">
                  <c:v>587528.92999999993</c:v>
                </c:pt>
                <c:pt idx="112">
                  <c:v>515216.53999999986</c:v>
                </c:pt>
                <c:pt idx="113">
                  <c:v>519442.39999999997</c:v>
                </c:pt>
                <c:pt idx="114">
                  <c:v>582866.15999999992</c:v>
                </c:pt>
                <c:pt idx="115">
                  <c:v>569893.87</c:v>
                </c:pt>
                <c:pt idx="116">
                  <c:v>553109.66</c:v>
                </c:pt>
                <c:pt idx="117">
                  <c:v>552438.77999999991</c:v>
                </c:pt>
                <c:pt idx="118">
                  <c:v>577305.68000000005</c:v>
                </c:pt>
                <c:pt idx="119">
                  <c:v>535885.81000000006</c:v>
                </c:pt>
                <c:pt idx="120">
                  <c:v>504269.49</c:v>
                </c:pt>
                <c:pt idx="121">
                  <c:v>523861.84000000008</c:v>
                </c:pt>
                <c:pt idx="122">
                  <c:v>516005.70000000007</c:v>
                </c:pt>
                <c:pt idx="123">
                  <c:v>531796.93999999994</c:v>
                </c:pt>
                <c:pt idx="124">
                  <c:v>547959.50999999989</c:v>
                </c:pt>
                <c:pt idx="125">
                  <c:v>544253.74999999988</c:v>
                </c:pt>
                <c:pt idx="126">
                  <c:v>486768.69999999995</c:v>
                </c:pt>
                <c:pt idx="127">
                  <c:v>470281.52</c:v>
                </c:pt>
                <c:pt idx="128">
                  <c:v>532599.35</c:v>
                </c:pt>
                <c:pt idx="129">
                  <c:v>518614.6700000001</c:v>
                </c:pt>
                <c:pt idx="130">
                  <c:v>501346.47000000009</c:v>
                </c:pt>
                <c:pt idx="131">
                  <c:v>511354.15000000008</c:v>
                </c:pt>
                <c:pt idx="132">
                  <c:v>504659.14</c:v>
                </c:pt>
                <c:pt idx="133">
                  <c:v>464484.26000000007</c:v>
                </c:pt>
                <c:pt idx="134">
                  <c:v>429259.75000000012</c:v>
                </c:pt>
                <c:pt idx="135">
                  <c:v>513979.64</c:v>
                </c:pt>
                <c:pt idx="136">
                  <c:v>505629.78999999992</c:v>
                </c:pt>
                <c:pt idx="137">
                  <c:v>520519.91999999987</c:v>
                </c:pt>
                <c:pt idx="138">
                  <c:v>509735.36000000004</c:v>
                </c:pt>
                <c:pt idx="139">
                  <c:v>510576.21</c:v>
                </c:pt>
                <c:pt idx="140">
                  <c:v>480589.66</c:v>
                </c:pt>
                <c:pt idx="141">
                  <c:v>416877.12</c:v>
                </c:pt>
                <c:pt idx="142">
                  <c:v>502534.25000000017</c:v>
                </c:pt>
                <c:pt idx="143">
                  <c:v>524447.47</c:v>
                </c:pt>
                <c:pt idx="144">
                  <c:v>550620.62</c:v>
                </c:pt>
                <c:pt idx="145">
                  <c:v>524067.31</c:v>
                </c:pt>
                <c:pt idx="146">
                  <c:v>510672.62000000011</c:v>
                </c:pt>
                <c:pt idx="147">
                  <c:v>460771.81</c:v>
                </c:pt>
                <c:pt idx="148">
                  <c:v>479466.8</c:v>
                </c:pt>
                <c:pt idx="149">
                  <c:v>544837.88</c:v>
                </c:pt>
                <c:pt idx="150">
                  <c:v>548003.27</c:v>
                </c:pt>
                <c:pt idx="151">
                  <c:v>599420.32999999996</c:v>
                </c:pt>
                <c:pt idx="152">
                  <c:v>572559.5199999999</c:v>
                </c:pt>
                <c:pt idx="153">
                  <c:v>557534.17000000004</c:v>
                </c:pt>
                <c:pt idx="154">
                  <c:v>529534.82999999996</c:v>
                </c:pt>
                <c:pt idx="155">
                  <c:v>504585.91000000009</c:v>
                </c:pt>
                <c:pt idx="156">
                  <c:v>549513.66</c:v>
                </c:pt>
                <c:pt idx="157">
                  <c:v>523480.68000000005</c:v>
                </c:pt>
                <c:pt idx="158">
                  <c:v>557460.59000000008</c:v>
                </c:pt>
                <c:pt idx="159">
                  <c:v>574133.07000000007</c:v>
                </c:pt>
                <c:pt idx="160">
                  <c:v>549287.49999999988</c:v>
                </c:pt>
                <c:pt idx="161">
                  <c:v>525679.90000000014</c:v>
                </c:pt>
                <c:pt idx="162">
                  <c:v>563570.7699999999</c:v>
                </c:pt>
                <c:pt idx="163">
                  <c:v>619935.58000000007</c:v>
                </c:pt>
                <c:pt idx="164">
                  <c:v>613177.62999999989</c:v>
                </c:pt>
                <c:pt idx="165">
                  <c:v>624452.05000000005</c:v>
                </c:pt>
                <c:pt idx="166">
                  <c:v>601497.82999999996</c:v>
                </c:pt>
                <c:pt idx="167">
                  <c:v>605930.1</c:v>
                </c:pt>
                <c:pt idx="168">
                  <c:v>540536.68999999994</c:v>
                </c:pt>
                <c:pt idx="169">
                  <c:v>524214.68999999994</c:v>
                </c:pt>
                <c:pt idx="170">
                  <c:v>635977.39</c:v>
                </c:pt>
                <c:pt idx="171">
                  <c:v>629216.8899999999</c:v>
                </c:pt>
                <c:pt idx="172">
                  <c:v>611886.12</c:v>
                </c:pt>
                <c:pt idx="173">
                  <c:v>550271.55999999994</c:v>
                </c:pt>
                <c:pt idx="174">
                  <c:v>596473.34</c:v>
                </c:pt>
                <c:pt idx="175">
                  <c:v>621081.27000000014</c:v>
                </c:pt>
                <c:pt idx="176">
                  <c:v>613052.86</c:v>
                </c:pt>
                <c:pt idx="177">
                  <c:v>655596.2300000001</c:v>
                </c:pt>
                <c:pt idx="178">
                  <c:v>671084.32999999996</c:v>
                </c:pt>
                <c:pt idx="179">
                  <c:v>657583.14999999991</c:v>
                </c:pt>
                <c:pt idx="180">
                  <c:v>630177.53</c:v>
                </c:pt>
                <c:pt idx="181">
                  <c:v>574994.54</c:v>
                </c:pt>
                <c:pt idx="182">
                  <c:v>488501.93999999994</c:v>
                </c:pt>
                <c:pt idx="183">
                  <c:v>489122.13999999996</c:v>
                </c:pt>
                <c:pt idx="184">
                  <c:v>536397.34000000008</c:v>
                </c:pt>
                <c:pt idx="185">
                  <c:v>543013.80999999982</c:v>
                </c:pt>
                <c:pt idx="186">
                  <c:v>584353.66</c:v>
                </c:pt>
                <c:pt idx="187">
                  <c:v>582473.06999999995</c:v>
                </c:pt>
                <c:pt idx="188">
                  <c:v>572590.43999999983</c:v>
                </c:pt>
                <c:pt idx="189">
                  <c:v>546762.5</c:v>
                </c:pt>
                <c:pt idx="190">
                  <c:v>532093.83999999985</c:v>
                </c:pt>
                <c:pt idx="191">
                  <c:v>652488.44999999995</c:v>
                </c:pt>
                <c:pt idx="192">
                  <c:v>685243.86999999988</c:v>
                </c:pt>
                <c:pt idx="193">
                  <c:v>692461.93000000017</c:v>
                </c:pt>
                <c:pt idx="194">
                  <c:v>676637.03000000014</c:v>
                </c:pt>
                <c:pt idx="195">
                  <c:v>664340.96</c:v>
                </c:pt>
                <c:pt idx="196">
                  <c:v>617009.76</c:v>
                </c:pt>
                <c:pt idx="197">
                  <c:v>604527.90000000014</c:v>
                </c:pt>
                <c:pt idx="198">
                  <c:v>654996.38</c:v>
                </c:pt>
                <c:pt idx="199">
                  <c:v>676253.93</c:v>
                </c:pt>
                <c:pt idx="200">
                  <c:v>691382.90999999992</c:v>
                </c:pt>
                <c:pt idx="201">
                  <c:v>662817.18000000005</c:v>
                </c:pt>
                <c:pt idx="202">
                  <c:v>675145.22</c:v>
                </c:pt>
                <c:pt idx="203">
                  <c:v>627124.09</c:v>
                </c:pt>
                <c:pt idx="204">
                  <c:v>658560.21000000008</c:v>
                </c:pt>
                <c:pt idx="205">
                  <c:v>614824.23</c:v>
                </c:pt>
                <c:pt idx="206">
                  <c:v>688248.43999999983</c:v>
                </c:pt>
                <c:pt idx="207">
                  <c:v>727300.21999999986</c:v>
                </c:pt>
                <c:pt idx="208">
                  <c:v>698921.40999999992</c:v>
                </c:pt>
                <c:pt idx="209">
                  <c:v>721011.25</c:v>
                </c:pt>
                <c:pt idx="210">
                  <c:v>631054.18999999994</c:v>
                </c:pt>
                <c:pt idx="211">
                  <c:v>628046.16999999993</c:v>
                </c:pt>
                <c:pt idx="212">
                  <c:v>659065.89999999991</c:v>
                </c:pt>
                <c:pt idx="213">
                  <c:v>704534.12</c:v>
                </c:pt>
                <c:pt idx="214">
                  <c:v>710676.55</c:v>
                </c:pt>
                <c:pt idx="215">
                  <c:v>676173.3</c:v>
                </c:pt>
                <c:pt idx="216">
                  <c:v>680308.80999999982</c:v>
                </c:pt>
                <c:pt idx="217">
                  <c:v>585215.66999999993</c:v>
                </c:pt>
                <c:pt idx="218">
                  <c:v>556741.82000000007</c:v>
                </c:pt>
                <c:pt idx="219">
                  <c:v>693535.77999999991</c:v>
                </c:pt>
                <c:pt idx="220">
                  <c:v>658035.24999999988</c:v>
                </c:pt>
                <c:pt idx="221">
                  <c:v>676175.54</c:v>
                </c:pt>
                <c:pt idx="222">
                  <c:v>685205.29</c:v>
                </c:pt>
                <c:pt idx="223">
                  <c:v>718122.21</c:v>
                </c:pt>
                <c:pt idx="224">
                  <c:v>753344.25000000012</c:v>
                </c:pt>
                <c:pt idx="225">
                  <c:v>787937.76000000013</c:v>
                </c:pt>
                <c:pt idx="226">
                  <c:v>826869.17999999982</c:v>
                </c:pt>
                <c:pt idx="227">
                  <c:v>843248.03999999992</c:v>
                </c:pt>
                <c:pt idx="228">
                  <c:v>814592.90999999992</c:v>
                </c:pt>
                <c:pt idx="229">
                  <c:v>708586.79000000015</c:v>
                </c:pt>
                <c:pt idx="230">
                  <c:v>672730.64</c:v>
                </c:pt>
                <c:pt idx="231">
                  <c:v>720335.04</c:v>
                </c:pt>
                <c:pt idx="232">
                  <c:v>681653.65999999992</c:v>
                </c:pt>
                <c:pt idx="233">
                  <c:v>718733.06999999983</c:v>
                </c:pt>
                <c:pt idx="234">
                  <c:v>687840.65999999992</c:v>
                </c:pt>
                <c:pt idx="235">
                  <c:v>676220.82</c:v>
                </c:pt>
                <c:pt idx="236">
                  <c:v>685876.97</c:v>
                </c:pt>
                <c:pt idx="237">
                  <c:v>683209.42000000016</c:v>
                </c:pt>
                <c:pt idx="238">
                  <c:v>660022.77999999991</c:v>
                </c:pt>
                <c:pt idx="239">
                  <c:v>640610.9800000001</c:v>
                </c:pt>
                <c:pt idx="240">
                  <c:v>747448.47999999986</c:v>
                </c:pt>
                <c:pt idx="241">
                  <c:v>788674.48999999987</c:v>
                </c:pt>
                <c:pt idx="242">
                  <c:v>796338.16</c:v>
                </c:pt>
                <c:pt idx="243">
                  <c:v>783434.59000000008</c:v>
                </c:pt>
                <c:pt idx="244">
                  <c:v>791806.60999999987</c:v>
                </c:pt>
                <c:pt idx="245">
                  <c:v>719893.85000000009</c:v>
                </c:pt>
                <c:pt idx="246">
                  <c:v>738749.95000000019</c:v>
                </c:pt>
                <c:pt idx="247">
                  <c:v>766851.16</c:v>
                </c:pt>
                <c:pt idx="248">
                  <c:v>767637.46000000008</c:v>
                </c:pt>
                <c:pt idx="249">
                  <c:v>741827.77999999991</c:v>
                </c:pt>
                <c:pt idx="250">
                  <c:v>731145.2799999998</c:v>
                </c:pt>
                <c:pt idx="251">
                  <c:v>731004.32</c:v>
                </c:pt>
                <c:pt idx="252">
                  <c:v>658384.40999999992</c:v>
                </c:pt>
                <c:pt idx="253">
                  <c:v>641259.75999999989</c:v>
                </c:pt>
                <c:pt idx="254">
                  <c:v>726676.43</c:v>
                </c:pt>
                <c:pt idx="255">
                  <c:v>764911.23999999987</c:v>
                </c:pt>
                <c:pt idx="256">
                  <c:v>798430.84</c:v>
                </c:pt>
                <c:pt idx="257">
                  <c:v>791719.74</c:v>
                </c:pt>
                <c:pt idx="258">
                  <c:v>793106.32</c:v>
                </c:pt>
                <c:pt idx="259">
                  <c:v>738215.7</c:v>
                </c:pt>
                <c:pt idx="260">
                  <c:v>706057.79</c:v>
                </c:pt>
                <c:pt idx="261">
                  <c:v>750945.21999999986</c:v>
                </c:pt>
                <c:pt idx="262">
                  <c:v>742511.51999999979</c:v>
                </c:pt>
                <c:pt idx="263">
                  <c:v>748519.39</c:v>
                </c:pt>
                <c:pt idx="264">
                  <c:v>720959.01</c:v>
                </c:pt>
                <c:pt idx="265">
                  <c:v>724869.94</c:v>
                </c:pt>
                <c:pt idx="266">
                  <c:v>663543.41000000015</c:v>
                </c:pt>
                <c:pt idx="267">
                  <c:v>671878.84999999986</c:v>
                </c:pt>
                <c:pt idx="268">
                  <c:v>711530.92</c:v>
                </c:pt>
                <c:pt idx="269">
                  <c:v>723550.78</c:v>
                </c:pt>
                <c:pt idx="270">
                  <c:v>707258.94000000006</c:v>
                </c:pt>
                <c:pt idx="271">
                  <c:v>763953.91</c:v>
                </c:pt>
                <c:pt idx="272">
                  <c:v>755832.10000000009</c:v>
                </c:pt>
                <c:pt idx="273">
                  <c:v>689080.25999999989</c:v>
                </c:pt>
                <c:pt idx="274">
                  <c:v>725185.18000000017</c:v>
                </c:pt>
                <c:pt idx="275">
                  <c:v>739203.17999999982</c:v>
                </c:pt>
                <c:pt idx="276">
                  <c:v>741197.87000000011</c:v>
                </c:pt>
                <c:pt idx="277">
                  <c:v>786726.1100000001</c:v>
                </c:pt>
                <c:pt idx="278">
                  <c:v>778267.37999999989</c:v>
                </c:pt>
                <c:pt idx="279">
                  <c:v>785372.35</c:v>
                </c:pt>
                <c:pt idx="280">
                  <c:v>735208.86</c:v>
                </c:pt>
                <c:pt idx="281">
                  <c:v>690729.9099999998</c:v>
                </c:pt>
                <c:pt idx="282">
                  <c:v>819304.48999999976</c:v>
                </c:pt>
                <c:pt idx="283">
                  <c:v>779945.31</c:v>
                </c:pt>
                <c:pt idx="284">
                  <c:v>796026.68</c:v>
                </c:pt>
                <c:pt idx="285">
                  <c:v>830360.38000000024</c:v>
                </c:pt>
                <c:pt idx="286">
                  <c:v>811457.82000000007</c:v>
                </c:pt>
                <c:pt idx="287">
                  <c:v>746572.21</c:v>
                </c:pt>
                <c:pt idx="288">
                  <c:v>715601.74</c:v>
                </c:pt>
                <c:pt idx="289">
                  <c:v>784631.70000000007</c:v>
                </c:pt>
                <c:pt idx="290">
                  <c:v>779684.40999999968</c:v>
                </c:pt>
                <c:pt idx="291">
                  <c:v>738103.07999999984</c:v>
                </c:pt>
                <c:pt idx="292">
                  <c:v>758847.04999999981</c:v>
                </c:pt>
                <c:pt idx="293">
                  <c:v>823621.24</c:v>
                </c:pt>
                <c:pt idx="294">
                  <c:v>752583.62000000011</c:v>
                </c:pt>
                <c:pt idx="295">
                  <c:v>718099.19</c:v>
                </c:pt>
                <c:pt idx="296">
                  <c:v>755665.45999999985</c:v>
                </c:pt>
                <c:pt idx="297">
                  <c:v>746133.7300000001</c:v>
                </c:pt>
                <c:pt idx="298">
                  <c:v>833023.31000000029</c:v>
                </c:pt>
                <c:pt idx="299">
                  <c:v>806410.56</c:v>
                </c:pt>
                <c:pt idx="300">
                  <c:v>779540.83999999985</c:v>
                </c:pt>
                <c:pt idx="301">
                  <c:v>743847.5</c:v>
                </c:pt>
                <c:pt idx="302">
                  <c:v>701079.39</c:v>
                </c:pt>
                <c:pt idx="303">
                  <c:v>731291.71999999986</c:v>
                </c:pt>
                <c:pt idx="304">
                  <c:v>690689.29999999993</c:v>
                </c:pt>
                <c:pt idx="305">
                  <c:v>702556.25999999989</c:v>
                </c:pt>
                <c:pt idx="306">
                  <c:v>746290.69000000006</c:v>
                </c:pt>
                <c:pt idx="307">
                  <c:v>688640.82</c:v>
                </c:pt>
                <c:pt idx="308">
                  <c:v>638860.92999999993</c:v>
                </c:pt>
                <c:pt idx="309">
                  <c:v>640881.44999999995</c:v>
                </c:pt>
                <c:pt idx="310">
                  <c:v>719346.4800000001</c:v>
                </c:pt>
                <c:pt idx="311">
                  <c:v>688786.30000000016</c:v>
                </c:pt>
                <c:pt idx="312">
                  <c:v>747966.4</c:v>
                </c:pt>
                <c:pt idx="313">
                  <c:v>757327.65</c:v>
                </c:pt>
                <c:pt idx="314">
                  <c:v>711042.26</c:v>
                </c:pt>
                <c:pt idx="315">
                  <c:v>694019.52</c:v>
                </c:pt>
                <c:pt idx="316">
                  <c:v>666068.19000000006</c:v>
                </c:pt>
                <c:pt idx="317">
                  <c:v>663884.65</c:v>
                </c:pt>
                <c:pt idx="318">
                  <c:v>693427.7</c:v>
                </c:pt>
                <c:pt idx="319">
                  <c:v>740792.70000000007</c:v>
                </c:pt>
                <c:pt idx="320">
                  <c:v>743478.63</c:v>
                </c:pt>
                <c:pt idx="321">
                  <c:v>743684.58999999985</c:v>
                </c:pt>
                <c:pt idx="322">
                  <c:v>693723.77999999991</c:v>
                </c:pt>
                <c:pt idx="323">
                  <c:v>681385.84999999986</c:v>
                </c:pt>
                <c:pt idx="324">
                  <c:v>751417.78</c:v>
                </c:pt>
                <c:pt idx="325">
                  <c:v>742880.72999999975</c:v>
                </c:pt>
                <c:pt idx="326">
                  <c:v>724654.85000000021</c:v>
                </c:pt>
                <c:pt idx="327">
                  <c:v>700969.45</c:v>
                </c:pt>
                <c:pt idx="328">
                  <c:v>706311.9</c:v>
                </c:pt>
                <c:pt idx="329">
                  <c:v>624175.68999999994</c:v>
                </c:pt>
                <c:pt idx="330">
                  <c:v>635947.04999999993</c:v>
                </c:pt>
                <c:pt idx="331">
                  <c:v>706856.91</c:v>
                </c:pt>
                <c:pt idx="332">
                  <c:v>714336.02</c:v>
                </c:pt>
                <c:pt idx="333">
                  <c:v>691520.87</c:v>
                </c:pt>
                <c:pt idx="334">
                  <c:v>718278.8</c:v>
                </c:pt>
                <c:pt idx="335">
                  <c:v>707225.97000000009</c:v>
                </c:pt>
                <c:pt idx="336">
                  <c:v>709834.31999999983</c:v>
                </c:pt>
                <c:pt idx="337">
                  <c:v>642965.1399999999</c:v>
                </c:pt>
                <c:pt idx="338">
                  <c:v>710285.77999999991</c:v>
                </c:pt>
                <c:pt idx="339">
                  <c:v>743968.91999999993</c:v>
                </c:pt>
                <c:pt idx="340">
                  <c:v>794505.03999999992</c:v>
                </c:pt>
                <c:pt idx="341">
                  <c:v>799994.44999999984</c:v>
                </c:pt>
                <c:pt idx="342">
                  <c:v>846378.87</c:v>
                </c:pt>
                <c:pt idx="343">
                  <c:v>833010.88</c:v>
                </c:pt>
                <c:pt idx="344">
                  <c:v>819144.82000000018</c:v>
                </c:pt>
                <c:pt idx="345">
                  <c:v>853932.25</c:v>
                </c:pt>
                <c:pt idx="346">
                  <c:v>887562.4099999998</c:v>
                </c:pt>
                <c:pt idx="347">
                  <c:v>901929.66000000015</c:v>
                </c:pt>
                <c:pt idx="348">
                  <c:v>858117.75</c:v>
                </c:pt>
                <c:pt idx="349">
                  <c:v>863255.64000000013</c:v>
                </c:pt>
                <c:pt idx="350">
                  <c:v>863031.91000000015</c:v>
                </c:pt>
                <c:pt idx="351">
                  <c:v>805527.69</c:v>
                </c:pt>
                <c:pt idx="352">
                  <c:v>885336.32999999984</c:v>
                </c:pt>
                <c:pt idx="353">
                  <c:v>874986.89999999991</c:v>
                </c:pt>
                <c:pt idx="354">
                  <c:v>836312</c:v>
                </c:pt>
                <c:pt idx="355">
                  <c:v>882596.69999999984</c:v>
                </c:pt>
                <c:pt idx="356">
                  <c:v>845431.2</c:v>
                </c:pt>
                <c:pt idx="357">
                  <c:v>769235.33000000007</c:v>
                </c:pt>
                <c:pt idx="358">
                  <c:v>768193.25999999989</c:v>
                </c:pt>
                <c:pt idx="359">
                  <c:v>868380.25</c:v>
                </c:pt>
                <c:pt idx="360">
                  <c:v>883920.35</c:v>
                </c:pt>
                <c:pt idx="361">
                  <c:v>834591.96</c:v>
                </c:pt>
                <c:pt idx="362">
                  <c:v>861083.75999999989</c:v>
                </c:pt>
                <c:pt idx="363">
                  <c:v>875096.67999999993</c:v>
                </c:pt>
                <c:pt idx="364">
                  <c:v>762865.02</c:v>
                </c:pt>
              </c:numCache>
            </c:numRef>
          </c:val>
          <c:smooth val="0"/>
          <c:extLst>
            <c:ext xmlns:c16="http://schemas.microsoft.com/office/drawing/2014/chart" uri="{C3380CC4-5D6E-409C-BE32-E72D297353CC}">
              <c16:uniqueId val="{00000002-6059-4D04-8687-3F6FB5A9361F}"/>
            </c:ext>
          </c:extLst>
        </c:ser>
        <c:ser>
          <c:idx val="8"/>
          <c:order val="3"/>
          <c:tx>
            <c:strRef>
              <c:f>'Daily Charts'!$M$2</c:f>
              <c:strCache>
                <c:ptCount val="1"/>
                <c:pt idx="0">
                  <c:v>Other</c:v>
                </c:pt>
              </c:strCache>
            </c:strRef>
          </c:tx>
          <c:spPr>
            <a:ln w="28575" cap="rnd">
              <a:solidFill>
                <a:schemeClr val="bg1">
                  <a:lumMod val="85000"/>
                </a:schemeClr>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M$3:$M$368</c:f>
              <c:numCache>
                <c:formatCode>General</c:formatCode>
                <c:ptCount val="366"/>
                <c:pt idx="0">
                  <c:v>210323.68000000005</c:v>
                </c:pt>
                <c:pt idx="1">
                  <c:v>206877.49000000002</c:v>
                </c:pt>
                <c:pt idx="2">
                  <c:v>211614.28</c:v>
                </c:pt>
                <c:pt idx="3">
                  <c:v>210867.31000000006</c:v>
                </c:pt>
                <c:pt idx="4">
                  <c:v>216477.62999999998</c:v>
                </c:pt>
                <c:pt idx="5">
                  <c:v>236140.7</c:v>
                </c:pt>
                <c:pt idx="6">
                  <c:v>221464.21999999997</c:v>
                </c:pt>
                <c:pt idx="7">
                  <c:v>222737.34000000003</c:v>
                </c:pt>
                <c:pt idx="8">
                  <c:v>222337.33999999997</c:v>
                </c:pt>
                <c:pt idx="9">
                  <c:v>224757.98</c:v>
                </c:pt>
                <c:pt idx="10">
                  <c:v>223290.33</c:v>
                </c:pt>
                <c:pt idx="11">
                  <c:v>228683.21999999997</c:v>
                </c:pt>
                <c:pt idx="12">
                  <c:v>237630.42000000004</c:v>
                </c:pt>
                <c:pt idx="13">
                  <c:v>230892.46999999997</c:v>
                </c:pt>
                <c:pt idx="14">
                  <c:v>230466.03</c:v>
                </c:pt>
                <c:pt idx="15">
                  <c:v>225280.07</c:v>
                </c:pt>
                <c:pt idx="16">
                  <c:v>240833.91</c:v>
                </c:pt>
                <c:pt idx="17">
                  <c:v>236582.7</c:v>
                </c:pt>
                <c:pt idx="18">
                  <c:v>223756.87999999998</c:v>
                </c:pt>
                <c:pt idx="19">
                  <c:v>229300.33</c:v>
                </c:pt>
                <c:pt idx="20">
                  <c:v>236292.97000000003</c:v>
                </c:pt>
                <c:pt idx="21">
                  <c:v>222005.52999999997</c:v>
                </c:pt>
                <c:pt idx="22">
                  <c:v>237012.87000000005</c:v>
                </c:pt>
                <c:pt idx="23">
                  <c:v>245902.21000000002</c:v>
                </c:pt>
                <c:pt idx="24">
                  <c:v>247508.99999999997</c:v>
                </c:pt>
                <c:pt idx="25">
                  <c:v>254883.51</c:v>
                </c:pt>
                <c:pt idx="26">
                  <c:v>269395.68</c:v>
                </c:pt>
                <c:pt idx="27">
                  <c:v>267724.07</c:v>
                </c:pt>
                <c:pt idx="28">
                  <c:v>262567.11</c:v>
                </c:pt>
                <c:pt idx="29">
                  <c:v>271746.15999999997</c:v>
                </c:pt>
                <c:pt idx="30">
                  <c:v>259563.38999999996</c:v>
                </c:pt>
                <c:pt idx="31">
                  <c:v>261713.30000000002</c:v>
                </c:pt>
                <c:pt idx="32">
                  <c:v>270616</c:v>
                </c:pt>
                <c:pt idx="33">
                  <c:v>265526.73999999993</c:v>
                </c:pt>
                <c:pt idx="34">
                  <c:v>278454.82</c:v>
                </c:pt>
                <c:pt idx="35">
                  <c:v>256729.65000000002</c:v>
                </c:pt>
                <c:pt idx="36">
                  <c:v>242463.16</c:v>
                </c:pt>
                <c:pt idx="37">
                  <c:v>253616.38</c:v>
                </c:pt>
                <c:pt idx="38">
                  <c:v>247406.24</c:v>
                </c:pt>
                <c:pt idx="39">
                  <c:v>251151.3</c:v>
                </c:pt>
                <c:pt idx="40">
                  <c:v>274987.40999999997</c:v>
                </c:pt>
                <c:pt idx="41">
                  <c:v>272756.7</c:v>
                </c:pt>
                <c:pt idx="42">
                  <c:v>270105.17</c:v>
                </c:pt>
                <c:pt idx="43">
                  <c:v>260503.65</c:v>
                </c:pt>
                <c:pt idx="44">
                  <c:v>269156.38</c:v>
                </c:pt>
                <c:pt idx="45">
                  <c:v>274616.73000000004</c:v>
                </c:pt>
                <c:pt idx="46">
                  <c:v>277560.23</c:v>
                </c:pt>
                <c:pt idx="47">
                  <c:v>286743.62</c:v>
                </c:pt>
                <c:pt idx="48">
                  <c:v>275462.31000000006</c:v>
                </c:pt>
                <c:pt idx="49">
                  <c:v>261301.47000000003</c:v>
                </c:pt>
                <c:pt idx="50">
                  <c:v>255431.69</c:v>
                </c:pt>
                <c:pt idx="51">
                  <c:v>278813.89</c:v>
                </c:pt>
                <c:pt idx="52">
                  <c:v>308395.07000000007</c:v>
                </c:pt>
                <c:pt idx="53">
                  <c:v>292474.63</c:v>
                </c:pt>
                <c:pt idx="54">
                  <c:v>290231.49999999994</c:v>
                </c:pt>
                <c:pt idx="55">
                  <c:v>293559.09000000003</c:v>
                </c:pt>
                <c:pt idx="56">
                  <c:v>294400.77999999997</c:v>
                </c:pt>
                <c:pt idx="57">
                  <c:v>281209.77999999997</c:v>
                </c:pt>
                <c:pt idx="58">
                  <c:v>281835.50000000006</c:v>
                </c:pt>
                <c:pt idx="59">
                  <c:v>258426.95</c:v>
                </c:pt>
                <c:pt idx="60">
                  <c:v>250957.11</c:v>
                </c:pt>
                <c:pt idx="61">
                  <c:v>262017.17</c:v>
                </c:pt>
                <c:pt idx="62">
                  <c:v>270138.76</c:v>
                </c:pt>
                <c:pt idx="63">
                  <c:v>281392.40999999997</c:v>
                </c:pt>
                <c:pt idx="64">
                  <c:v>286666.14999999997</c:v>
                </c:pt>
                <c:pt idx="65">
                  <c:v>276724.13999999996</c:v>
                </c:pt>
                <c:pt idx="66">
                  <c:v>282288.40999999997</c:v>
                </c:pt>
                <c:pt idx="67">
                  <c:v>279788.39999999997</c:v>
                </c:pt>
                <c:pt idx="68">
                  <c:v>280156.52</c:v>
                </c:pt>
                <c:pt idx="69">
                  <c:v>278924.94999999995</c:v>
                </c:pt>
                <c:pt idx="70">
                  <c:v>293766.8</c:v>
                </c:pt>
                <c:pt idx="71">
                  <c:v>299940.5</c:v>
                </c:pt>
                <c:pt idx="72">
                  <c:v>289401.88</c:v>
                </c:pt>
                <c:pt idx="73">
                  <c:v>278318.3</c:v>
                </c:pt>
                <c:pt idx="74">
                  <c:v>269262.61000000004</c:v>
                </c:pt>
                <c:pt idx="75">
                  <c:v>262359.81999999995</c:v>
                </c:pt>
                <c:pt idx="76">
                  <c:v>257812.51</c:v>
                </c:pt>
                <c:pt idx="77">
                  <c:v>255379.02999999994</c:v>
                </c:pt>
                <c:pt idx="78">
                  <c:v>263729.5</c:v>
                </c:pt>
                <c:pt idx="79">
                  <c:v>284803.03999999998</c:v>
                </c:pt>
                <c:pt idx="80">
                  <c:v>283272.81</c:v>
                </c:pt>
                <c:pt idx="81">
                  <c:v>290206.61000000004</c:v>
                </c:pt>
                <c:pt idx="82">
                  <c:v>270386.33999999997</c:v>
                </c:pt>
                <c:pt idx="83">
                  <c:v>283475.28000000003</c:v>
                </c:pt>
                <c:pt idx="84">
                  <c:v>289930.41000000009</c:v>
                </c:pt>
                <c:pt idx="85">
                  <c:v>273165.36</c:v>
                </c:pt>
                <c:pt idx="86">
                  <c:v>271031.46000000002</c:v>
                </c:pt>
                <c:pt idx="87">
                  <c:v>247066.94000000003</c:v>
                </c:pt>
                <c:pt idx="88">
                  <c:v>260827.39</c:v>
                </c:pt>
                <c:pt idx="89">
                  <c:v>256961.69</c:v>
                </c:pt>
                <c:pt idx="90">
                  <c:v>254047.65</c:v>
                </c:pt>
                <c:pt idx="91">
                  <c:v>236497.09999999998</c:v>
                </c:pt>
                <c:pt idx="92">
                  <c:v>236647.77000000005</c:v>
                </c:pt>
                <c:pt idx="93">
                  <c:v>262551.34000000003</c:v>
                </c:pt>
                <c:pt idx="94">
                  <c:v>295177.53000000003</c:v>
                </c:pt>
                <c:pt idx="95">
                  <c:v>285400.32000000007</c:v>
                </c:pt>
                <c:pt idx="96">
                  <c:v>288639.52999999997</c:v>
                </c:pt>
                <c:pt idx="97">
                  <c:v>257535.17</c:v>
                </c:pt>
                <c:pt idx="98">
                  <c:v>265062.33999999997</c:v>
                </c:pt>
                <c:pt idx="99">
                  <c:v>307352.43999999994</c:v>
                </c:pt>
                <c:pt idx="100">
                  <c:v>298148.69</c:v>
                </c:pt>
                <c:pt idx="101">
                  <c:v>245351.97</c:v>
                </c:pt>
                <c:pt idx="102">
                  <c:v>247543.88999999998</c:v>
                </c:pt>
                <c:pt idx="103">
                  <c:v>245129.58</c:v>
                </c:pt>
                <c:pt idx="104">
                  <c:v>247102.12000000002</c:v>
                </c:pt>
                <c:pt idx="105">
                  <c:v>234112.38999999998</c:v>
                </c:pt>
                <c:pt idx="106">
                  <c:v>236659.46000000002</c:v>
                </c:pt>
                <c:pt idx="107">
                  <c:v>239151.58000000002</c:v>
                </c:pt>
                <c:pt idx="108">
                  <c:v>226198.10000000003</c:v>
                </c:pt>
                <c:pt idx="109">
                  <c:v>235150.86</c:v>
                </c:pt>
                <c:pt idx="110">
                  <c:v>244450.42</c:v>
                </c:pt>
                <c:pt idx="111">
                  <c:v>240196.18000000002</c:v>
                </c:pt>
                <c:pt idx="112">
                  <c:v>227120.91</c:v>
                </c:pt>
                <c:pt idx="113">
                  <c:v>239263.97999999998</c:v>
                </c:pt>
                <c:pt idx="114">
                  <c:v>241294.04</c:v>
                </c:pt>
                <c:pt idx="115">
                  <c:v>257090.55</c:v>
                </c:pt>
                <c:pt idx="116">
                  <c:v>246323.15000000002</c:v>
                </c:pt>
                <c:pt idx="117">
                  <c:v>244745.08000000002</c:v>
                </c:pt>
                <c:pt idx="118">
                  <c:v>250445.12</c:v>
                </c:pt>
                <c:pt idx="119">
                  <c:v>233710.17</c:v>
                </c:pt>
                <c:pt idx="120">
                  <c:v>255110.15000000002</c:v>
                </c:pt>
                <c:pt idx="121">
                  <c:v>257572.09</c:v>
                </c:pt>
                <c:pt idx="122">
                  <c:v>253712.58</c:v>
                </c:pt>
                <c:pt idx="123">
                  <c:v>258730.81</c:v>
                </c:pt>
                <c:pt idx="124">
                  <c:v>257776.55999999997</c:v>
                </c:pt>
                <c:pt idx="125">
                  <c:v>254236.73</c:v>
                </c:pt>
                <c:pt idx="126">
                  <c:v>241699.75</c:v>
                </c:pt>
                <c:pt idx="127">
                  <c:v>221535.08</c:v>
                </c:pt>
                <c:pt idx="128">
                  <c:v>221336.28999999998</c:v>
                </c:pt>
                <c:pt idx="129">
                  <c:v>220693.90000000005</c:v>
                </c:pt>
                <c:pt idx="130">
                  <c:v>219776.75</c:v>
                </c:pt>
                <c:pt idx="131">
                  <c:v>245282.81999999995</c:v>
                </c:pt>
                <c:pt idx="132">
                  <c:v>292336.07</c:v>
                </c:pt>
                <c:pt idx="133">
                  <c:v>252445.44</c:v>
                </c:pt>
                <c:pt idx="134">
                  <c:v>193180.66999999998</c:v>
                </c:pt>
                <c:pt idx="135">
                  <c:v>199311.52000000002</c:v>
                </c:pt>
                <c:pt idx="136">
                  <c:v>189565.85</c:v>
                </c:pt>
                <c:pt idx="137">
                  <c:v>196704.23999999993</c:v>
                </c:pt>
                <c:pt idx="138">
                  <c:v>201339.59000000003</c:v>
                </c:pt>
                <c:pt idx="139">
                  <c:v>194949.72999999998</c:v>
                </c:pt>
                <c:pt idx="140">
                  <c:v>173166.98</c:v>
                </c:pt>
                <c:pt idx="141">
                  <c:v>177005.50000000003</c:v>
                </c:pt>
                <c:pt idx="142">
                  <c:v>192970.81</c:v>
                </c:pt>
                <c:pt idx="143">
                  <c:v>209654.56999999998</c:v>
                </c:pt>
                <c:pt idx="144">
                  <c:v>200575.51000000004</c:v>
                </c:pt>
                <c:pt idx="145">
                  <c:v>199365.48</c:v>
                </c:pt>
                <c:pt idx="146">
                  <c:v>195960.28000000003</c:v>
                </c:pt>
                <c:pt idx="147">
                  <c:v>211864.72000000003</c:v>
                </c:pt>
                <c:pt idx="148">
                  <c:v>211731.25999999998</c:v>
                </c:pt>
                <c:pt idx="149">
                  <c:v>211361.92999999996</c:v>
                </c:pt>
                <c:pt idx="150">
                  <c:v>215359.54</c:v>
                </c:pt>
                <c:pt idx="151">
                  <c:v>166383.96</c:v>
                </c:pt>
                <c:pt idx="152">
                  <c:v>228554.53999999995</c:v>
                </c:pt>
                <c:pt idx="153">
                  <c:v>210028.33999999997</c:v>
                </c:pt>
                <c:pt idx="154">
                  <c:v>189357.37</c:v>
                </c:pt>
                <c:pt idx="155">
                  <c:v>202525.52000000002</c:v>
                </c:pt>
                <c:pt idx="156">
                  <c:v>212373.29000000004</c:v>
                </c:pt>
                <c:pt idx="157">
                  <c:v>211599.46</c:v>
                </c:pt>
                <c:pt idx="158">
                  <c:v>194009.38</c:v>
                </c:pt>
                <c:pt idx="159">
                  <c:v>199207.22999999998</c:v>
                </c:pt>
                <c:pt idx="160">
                  <c:v>215745.90000000002</c:v>
                </c:pt>
                <c:pt idx="161">
                  <c:v>208785.11000000004</c:v>
                </c:pt>
                <c:pt idx="162">
                  <c:v>206090.25999999998</c:v>
                </c:pt>
                <c:pt idx="163">
                  <c:v>211751.88000000006</c:v>
                </c:pt>
                <c:pt idx="164">
                  <c:v>279587.25999999995</c:v>
                </c:pt>
                <c:pt idx="165">
                  <c:v>220619.41999999995</c:v>
                </c:pt>
                <c:pt idx="166">
                  <c:v>191261.16999999998</c:v>
                </c:pt>
                <c:pt idx="167">
                  <c:v>189295.71</c:v>
                </c:pt>
                <c:pt idx="168">
                  <c:v>185725.65000000002</c:v>
                </c:pt>
                <c:pt idx="169">
                  <c:v>183834.52</c:v>
                </c:pt>
                <c:pt idx="170">
                  <c:v>203662.64999999997</c:v>
                </c:pt>
                <c:pt idx="171">
                  <c:v>211990.43</c:v>
                </c:pt>
                <c:pt idx="172">
                  <c:v>213022.58000000002</c:v>
                </c:pt>
                <c:pt idx="173">
                  <c:v>210807.36</c:v>
                </c:pt>
                <c:pt idx="174">
                  <c:v>217618.78</c:v>
                </c:pt>
                <c:pt idx="175">
                  <c:v>210661.42</c:v>
                </c:pt>
                <c:pt idx="176">
                  <c:v>216190.87</c:v>
                </c:pt>
                <c:pt idx="177">
                  <c:v>214348.07000000004</c:v>
                </c:pt>
                <c:pt idx="178">
                  <c:v>239142.69</c:v>
                </c:pt>
                <c:pt idx="179">
                  <c:v>242701.40999999997</c:v>
                </c:pt>
                <c:pt idx="180">
                  <c:v>225162.91999999998</c:v>
                </c:pt>
                <c:pt idx="181">
                  <c:v>203035.92</c:v>
                </c:pt>
                <c:pt idx="182">
                  <c:v>209122.83000000002</c:v>
                </c:pt>
                <c:pt idx="183">
                  <c:v>217381.51</c:v>
                </c:pt>
                <c:pt idx="184">
                  <c:v>208569.74</c:v>
                </c:pt>
                <c:pt idx="185">
                  <c:v>212536.87999999998</c:v>
                </c:pt>
                <c:pt idx="186">
                  <c:v>207752.58000000002</c:v>
                </c:pt>
                <c:pt idx="187">
                  <c:v>219504.72</c:v>
                </c:pt>
                <c:pt idx="188">
                  <c:v>204843.41</c:v>
                </c:pt>
                <c:pt idx="189">
                  <c:v>204512.95999999996</c:v>
                </c:pt>
                <c:pt idx="190">
                  <c:v>211191.93999999997</c:v>
                </c:pt>
                <c:pt idx="191">
                  <c:v>203101.97000000003</c:v>
                </c:pt>
                <c:pt idx="192">
                  <c:v>203415.16999999998</c:v>
                </c:pt>
                <c:pt idx="193">
                  <c:v>209807.61999999997</c:v>
                </c:pt>
                <c:pt idx="194">
                  <c:v>213427.76</c:v>
                </c:pt>
                <c:pt idx="195">
                  <c:v>210640.28999999995</c:v>
                </c:pt>
                <c:pt idx="196">
                  <c:v>214112.51</c:v>
                </c:pt>
                <c:pt idx="197">
                  <c:v>209589.35</c:v>
                </c:pt>
                <c:pt idx="198">
                  <c:v>202856.78999999998</c:v>
                </c:pt>
                <c:pt idx="199">
                  <c:v>211841.75999999995</c:v>
                </c:pt>
                <c:pt idx="200">
                  <c:v>225286.97000000003</c:v>
                </c:pt>
                <c:pt idx="201">
                  <c:v>223754.8</c:v>
                </c:pt>
                <c:pt idx="202">
                  <c:v>222729.26</c:v>
                </c:pt>
                <c:pt idx="203">
                  <c:v>208717.13000000006</c:v>
                </c:pt>
                <c:pt idx="204">
                  <c:v>220148.09999999998</c:v>
                </c:pt>
                <c:pt idx="205">
                  <c:v>197651.31</c:v>
                </c:pt>
                <c:pt idx="206">
                  <c:v>209153.47999999998</c:v>
                </c:pt>
                <c:pt idx="207">
                  <c:v>217885.70000000004</c:v>
                </c:pt>
                <c:pt idx="208">
                  <c:v>209227.76</c:v>
                </c:pt>
                <c:pt idx="209">
                  <c:v>214647.03</c:v>
                </c:pt>
                <c:pt idx="210">
                  <c:v>225423.09999999995</c:v>
                </c:pt>
                <c:pt idx="211">
                  <c:v>225288.06</c:v>
                </c:pt>
                <c:pt idx="212">
                  <c:v>208530.65</c:v>
                </c:pt>
                <c:pt idx="213">
                  <c:v>236477.47999999995</c:v>
                </c:pt>
                <c:pt idx="214">
                  <c:v>235005.12</c:v>
                </c:pt>
                <c:pt idx="215">
                  <c:v>231198.25</c:v>
                </c:pt>
                <c:pt idx="216">
                  <c:v>232572.4</c:v>
                </c:pt>
                <c:pt idx="217">
                  <c:v>227687.69</c:v>
                </c:pt>
                <c:pt idx="218">
                  <c:v>221903.87999999998</c:v>
                </c:pt>
                <c:pt idx="219">
                  <c:v>231486.57000000004</c:v>
                </c:pt>
                <c:pt idx="220">
                  <c:v>207395.04</c:v>
                </c:pt>
                <c:pt idx="221">
                  <c:v>216952.85999999996</c:v>
                </c:pt>
                <c:pt idx="222">
                  <c:v>215760.51000000004</c:v>
                </c:pt>
                <c:pt idx="223">
                  <c:v>229435.20000000004</c:v>
                </c:pt>
                <c:pt idx="224">
                  <c:v>217510.28</c:v>
                </c:pt>
                <c:pt idx="225">
                  <c:v>228355.16999999998</c:v>
                </c:pt>
                <c:pt idx="226">
                  <c:v>268633.83999999997</c:v>
                </c:pt>
                <c:pt idx="227">
                  <c:v>290332.35000000003</c:v>
                </c:pt>
                <c:pt idx="228">
                  <c:v>268082.33999999997</c:v>
                </c:pt>
                <c:pt idx="229">
                  <c:v>262350.48</c:v>
                </c:pt>
                <c:pt idx="230">
                  <c:v>238458.32000000004</c:v>
                </c:pt>
                <c:pt idx="231">
                  <c:v>271968.18999999994</c:v>
                </c:pt>
                <c:pt idx="232">
                  <c:v>273877.41000000003</c:v>
                </c:pt>
                <c:pt idx="233">
                  <c:v>253594.96999999997</c:v>
                </c:pt>
                <c:pt idx="234">
                  <c:v>214160.99999999997</c:v>
                </c:pt>
                <c:pt idx="235">
                  <c:v>214344.31</c:v>
                </c:pt>
                <c:pt idx="236">
                  <c:v>196890.68000000002</c:v>
                </c:pt>
                <c:pt idx="237">
                  <c:v>208188.34000000005</c:v>
                </c:pt>
                <c:pt idx="238">
                  <c:v>215492.85000000006</c:v>
                </c:pt>
                <c:pt idx="239">
                  <c:v>205346.65</c:v>
                </c:pt>
                <c:pt idx="240">
                  <c:v>213351.05000000002</c:v>
                </c:pt>
                <c:pt idx="241">
                  <c:v>223262.88</c:v>
                </c:pt>
                <c:pt idx="242">
                  <c:v>235355.21999999994</c:v>
                </c:pt>
                <c:pt idx="243">
                  <c:v>219045.38</c:v>
                </c:pt>
                <c:pt idx="244">
                  <c:v>202754.61000000007</c:v>
                </c:pt>
                <c:pt idx="245">
                  <c:v>197542.39</c:v>
                </c:pt>
                <c:pt idx="246">
                  <c:v>207959.87999999998</c:v>
                </c:pt>
                <c:pt idx="247">
                  <c:v>149508.46000000002</c:v>
                </c:pt>
                <c:pt idx="248">
                  <c:v>138430.31999999998</c:v>
                </c:pt>
                <c:pt idx="249">
                  <c:v>136917.93000000002</c:v>
                </c:pt>
                <c:pt idx="250">
                  <c:v>140942.56</c:v>
                </c:pt>
                <c:pt idx="251">
                  <c:v>136512.4</c:v>
                </c:pt>
                <c:pt idx="252">
                  <c:v>129801.56000000003</c:v>
                </c:pt>
                <c:pt idx="253">
                  <c:v>123938.22999999998</c:v>
                </c:pt>
                <c:pt idx="254">
                  <c:v>138997.6</c:v>
                </c:pt>
                <c:pt idx="255">
                  <c:v>133478.72999999998</c:v>
                </c:pt>
                <c:pt idx="256">
                  <c:v>139533.26</c:v>
                </c:pt>
                <c:pt idx="257">
                  <c:v>131534.22</c:v>
                </c:pt>
                <c:pt idx="258">
                  <c:v>154897.21000000002</c:v>
                </c:pt>
                <c:pt idx="259">
                  <c:v>148913.12</c:v>
                </c:pt>
                <c:pt idx="260">
                  <c:v>144873.83999999997</c:v>
                </c:pt>
                <c:pt idx="261">
                  <c:v>155089.19</c:v>
                </c:pt>
                <c:pt idx="262">
                  <c:v>160119.62</c:v>
                </c:pt>
                <c:pt idx="263">
                  <c:v>142322.93000000002</c:v>
                </c:pt>
                <c:pt idx="264">
                  <c:v>149652.94999999998</c:v>
                </c:pt>
                <c:pt idx="265">
                  <c:v>145630.69</c:v>
                </c:pt>
                <c:pt idx="266">
                  <c:v>141036.01999999999</c:v>
                </c:pt>
                <c:pt idx="267">
                  <c:v>133934.33999999997</c:v>
                </c:pt>
                <c:pt idx="268">
                  <c:v>146715.91999999998</c:v>
                </c:pt>
                <c:pt idx="269">
                  <c:v>137665.33999999997</c:v>
                </c:pt>
                <c:pt idx="270">
                  <c:v>137690.02000000002</c:v>
                </c:pt>
                <c:pt idx="271">
                  <c:v>141324.91</c:v>
                </c:pt>
                <c:pt idx="272">
                  <c:v>135431.57</c:v>
                </c:pt>
                <c:pt idx="273">
                  <c:v>125162.77</c:v>
                </c:pt>
                <c:pt idx="274">
                  <c:v>120471.89000000001</c:v>
                </c:pt>
                <c:pt idx="275">
                  <c:v>131134.24</c:v>
                </c:pt>
                <c:pt idx="276">
                  <c:v>120880.39999999998</c:v>
                </c:pt>
                <c:pt idx="277">
                  <c:v>136867.79999999999</c:v>
                </c:pt>
                <c:pt idx="278">
                  <c:v>141748.19999999998</c:v>
                </c:pt>
                <c:pt idx="279">
                  <c:v>127556.19</c:v>
                </c:pt>
                <c:pt idx="280">
                  <c:v>117409.45</c:v>
                </c:pt>
                <c:pt idx="281">
                  <c:v>110141.27999999998</c:v>
                </c:pt>
                <c:pt idx="282">
                  <c:v>120883.90000000001</c:v>
                </c:pt>
                <c:pt idx="283">
                  <c:v>113646.84000000001</c:v>
                </c:pt>
                <c:pt idx="284">
                  <c:v>110510.96000000004</c:v>
                </c:pt>
                <c:pt idx="285">
                  <c:v>113851.35</c:v>
                </c:pt>
                <c:pt idx="286">
                  <c:v>113354.54999999999</c:v>
                </c:pt>
                <c:pt idx="287">
                  <c:v>102634.66</c:v>
                </c:pt>
                <c:pt idx="288">
                  <c:v>95268.610000000015</c:v>
                </c:pt>
                <c:pt idx="289">
                  <c:v>112075.39000000001</c:v>
                </c:pt>
                <c:pt idx="290">
                  <c:v>108040.64</c:v>
                </c:pt>
                <c:pt idx="291">
                  <c:v>103734.84000000003</c:v>
                </c:pt>
                <c:pt idx="292">
                  <c:v>125180.56999999999</c:v>
                </c:pt>
                <c:pt idx="293">
                  <c:v>129221.78</c:v>
                </c:pt>
                <c:pt idx="294">
                  <c:v>123855.34</c:v>
                </c:pt>
                <c:pt idx="295">
                  <c:v>121863.63000000002</c:v>
                </c:pt>
                <c:pt idx="296">
                  <c:v>129273.22</c:v>
                </c:pt>
                <c:pt idx="297">
                  <c:v>131705.92000000001</c:v>
                </c:pt>
                <c:pt idx="298">
                  <c:v>135914.70000000001</c:v>
                </c:pt>
                <c:pt idx="299">
                  <c:v>129047.33000000002</c:v>
                </c:pt>
                <c:pt idx="300">
                  <c:v>130902.15999999999</c:v>
                </c:pt>
                <c:pt idx="301">
                  <c:v>128779.44</c:v>
                </c:pt>
                <c:pt idx="302">
                  <c:v>110614.37000000002</c:v>
                </c:pt>
                <c:pt idx="303">
                  <c:v>122076.41</c:v>
                </c:pt>
                <c:pt idx="304">
                  <c:v>115958.53000000001</c:v>
                </c:pt>
                <c:pt idx="305">
                  <c:v>119604.42</c:v>
                </c:pt>
                <c:pt idx="306">
                  <c:v>137511.29999999999</c:v>
                </c:pt>
                <c:pt idx="307">
                  <c:v>138009.41</c:v>
                </c:pt>
                <c:pt idx="308">
                  <c:v>123684.41</c:v>
                </c:pt>
                <c:pt idx="309">
                  <c:v>121795.06999999999</c:v>
                </c:pt>
                <c:pt idx="310">
                  <c:v>136522.16000000003</c:v>
                </c:pt>
                <c:pt idx="311">
                  <c:v>141878.57</c:v>
                </c:pt>
                <c:pt idx="312">
                  <c:v>150402.22</c:v>
                </c:pt>
                <c:pt idx="313">
                  <c:v>148143.51</c:v>
                </c:pt>
                <c:pt idx="314">
                  <c:v>126254.45000000001</c:v>
                </c:pt>
                <c:pt idx="315">
                  <c:v>124272.20999999999</c:v>
                </c:pt>
                <c:pt idx="316">
                  <c:v>134363.13</c:v>
                </c:pt>
                <c:pt idx="317">
                  <c:v>160976.85</c:v>
                </c:pt>
                <c:pt idx="318">
                  <c:v>177273.60000000003</c:v>
                </c:pt>
                <c:pt idx="319">
                  <c:v>167727.12000000002</c:v>
                </c:pt>
                <c:pt idx="320">
                  <c:v>171256.5</c:v>
                </c:pt>
                <c:pt idx="321">
                  <c:v>147278.78</c:v>
                </c:pt>
                <c:pt idx="322">
                  <c:v>139327.66999999998</c:v>
                </c:pt>
                <c:pt idx="323">
                  <c:v>142752.68</c:v>
                </c:pt>
                <c:pt idx="324">
                  <c:v>132437.4</c:v>
                </c:pt>
                <c:pt idx="325">
                  <c:v>139523.57999999999</c:v>
                </c:pt>
                <c:pt idx="326">
                  <c:v>146097.94999999995</c:v>
                </c:pt>
                <c:pt idx="327">
                  <c:v>148660.51999999996</c:v>
                </c:pt>
                <c:pt idx="328">
                  <c:v>149389.48000000001</c:v>
                </c:pt>
                <c:pt idx="329">
                  <c:v>138004.4</c:v>
                </c:pt>
                <c:pt idx="330">
                  <c:v>147413.46999999997</c:v>
                </c:pt>
                <c:pt idx="331">
                  <c:v>176263.97000000003</c:v>
                </c:pt>
                <c:pt idx="332">
                  <c:v>170073.35</c:v>
                </c:pt>
                <c:pt idx="333">
                  <c:v>167810.16999999998</c:v>
                </c:pt>
                <c:pt idx="334">
                  <c:v>177330.07999999996</c:v>
                </c:pt>
                <c:pt idx="335">
                  <c:v>153623.69</c:v>
                </c:pt>
                <c:pt idx="336">
                  <c:v>155803.38</c:v>
                </c:pt>
                <c:pt idx="337">
                  <c:v>136447.32</c:v>
                </c:pt>
                <c:pt idx="338">
                  <c:v>152057.39000000001</c:v>
                </c:pt>
                <c:pt idx="339">
                  <c:v>162751.54000000004</c:v>
                </c:pt>
                <c:pt idx="340">
                  <c:v>182889.37999999998</c:v>
                </c:pt>
                <c:pt idx="341">
                  <c:v>153355.92999999996</c:v>
                </c:pt>
                <c:pt idx="342">
                  <c:v>165366.02000000002</c:v>
                </c:pt>
                <c:pt idx="343">
                  <c:v>128064.65999999999</c:v>
                </c:pt>
                <c:pt idx="344">
                  <c:v>132562.47</c:v>
                </c:pt>
                <c:pt idx="345">
                  <c:v>148985.75999999998</c:v>
                </c:pt>
                <c:pt idx="346">
                  <c:v>143924.03</c:v>
                </c:pt>
                <c:pt idx="347">
                  <c:v>151400.18000000005</c:v>
                </c:pt>
                <c:pt idx="348">
                  <c:v>153425.12999999998</c:v>
                </c:pt>
                <c:pt idx="349">
                  <c:v>147844.88</c:v>
                </c:pt>
                <c:pt idx="350">
                  <c:v>145109.23000000001</c:v>
                </c:pt>
                <c:pt idx="351">
                  <c:v>142668.47000000003</c:v>
                </c:pt>
                <c:pt idx="352">
                  <c:v>165576.34000000003</c:v>
                </c:pt>
                <c:pt idx="353">
                  <c:v>169186.17000000004</c:v>
                </c:pt>
                <c:pt idx="354">
                  <c:v>170022.07</c:v>
                </c:pt>
                <c:pt idx="355">
                  <c:v>171670.44999999998</c:v>
                </c:pt>
                <c:pt idx="356">
                  <c:v>162666.55000000005</c:v>
                </c:pt>
                <c:pt idx="357">
                  <c:v>151187.70999999996</c:v>
                </c:pt>
                <c:pt idx="358">
                  <c:v>156247.35000000003</c:v>
                </c:pt>
                <c:pt idx="359">
                  <c:v>167790.86000000002</c:v>
                </c:pt>
                <c:pt idx="360">
                  <c:v>154125.07999999999</c:v>
                </c:pt>
                <c:pt idx="361">
                  <c:v>142553.13</c:v>
                </c:pt>
                <c:pt idx="362">
                  <c:v>159126.05000000005</c:v>
                </c:pt>
                <c:pt idx="363">
                  <c:v>157497.00999999998</c:v>
                </c:pt>
                <c:pt idx="364">
                  <c:v>142750.57</c:v>
                </c:pt>
              </c:numCache>
            </c:numRef>
          </c:val>
          <c:smooth val="0"/>
          <c:extLst>
            <c:ext xmlns:c16="http://schemas.microsoft.com/office/drawing/2014/chart" uri="{C3380CC4-5D6E-409C-BE32-E72D297353CC}">
              <c16:uniqueId val="{00000003-6059-4D04-8687-3F6FB5A9361F}"/>
            </c:ext>
          </c:extLst>
        </c:ser>
        <c:ser>
          <c:idx val="1"/>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I$3:$I$368</c:f>
              <c:numCache>
                <c:formatCode>General</c:formatCode>
                <c:ptCount val="366"/>
                <c:pt idx="0">
                  <c:v>25829</c:v>
                </c:pt>
                <c:pt idx="1">
                  <c:v>23945</c:v>
                </c:pt>
                <c:pt idx="2">
                  <c:v>29441.040000000001</c:v>
                </c:pt>
                <c:pt idx="3">
                  <c:v>29888</c:v>
                </c:pt>
                <c:pt idx="4">
                  <c:v>34929</c:v>
                </c:pt>
                <c:pt idx="5">
                  <c:v>28979</c:v>
                </c:pt>
                <c:pt idx="6">
                  <c:v>25796</c:v>
                </c:pt>
                <c:pt idx="7">
                  <c:v>10054</c:v>
                </c:pt>
                <c:pt idx="8">
                  <c:v>11055</c:v>
                </c:pt>
                <c:pt idx="9">
                  <c:v>26471</c:v>
                </c:pt>
                <c:pt idx="10">
                  <c:v>24901</c:v>
                </c:pt>
                <c:pt idx="11">
                  <c:v>25412</c:v>
                </c:pt>
                <c:pt idx="12">
                  <c:v>28265</c:v>
                </c:pt>
                <c:pt idx="13">
                  <c:v>26976</c:v>
                </c:pt>
                <c:pt idx="14">
                  <c:v>24761</c:v>
                </c:pt>
                <c:pt idx="15">
                  <c:v>24821</c:v>
                </c:pt>
                <c:pt idx="16">
                  <c:v>29413</c:v>
                </c:pt>
                <c:pt idx="17">
                  <c:v>29380.03</c:v>
                </c:pt>
                <c:pt idx="18">
                  <c:v>27753</c:v>
                </c:pt>
                <c:pt idx="19">
                  <c:v>28299</c:v>
                </c:pt>
                <c:pt idx="20">
                  <c:v>31399</c:v>
                </c:pt>
                <c:pt idx="21">
                  <c:v>22769</c:v>
                </c:pt>
                <c:pt idx="22">
                  <c:v>22666</c:v>
                </c:pt>
                <c:pt idx="23">
                  <c:v>25339</c:v>
                </c:pt>
                <c:pt idx="24">
                  <c:v>25451</c:v>
                </c:pt>
                <c:pt idx="25">
                  <c:v>27344.1</c:v>
                </c:pt>
                <c:pt idx="26">
                  <c:v>31405</c:v>
                </c:pt>
                <c:pt idx="27">
                  <c:v>15182</c:v>
                </c:pt>
                <c:pt idx="28">
                  <c:v>10873.1</c:v>
                </c:pt>
                <c:pt idx="29">
                  <c:v>10861</c:v>
                </c:pt>
                <c:pt idx="30">
                  <c:v>14134</c:v>
                </c:pt>
                <c:pt idx="31">
                  <c:v>12542</c:v>
                </c:pt>
                <c:pt idx="32">
                  <c:v>27407</c:v>
                </c:pt>
                <c:pt idx="33">
                  <c:v>23832</c:v>
                </c:pt>
                <c:pt idx="34">
                  <c:v>14582</c:v>
                </c:pt>
                <c:pt idx="35">
                  <c:v>13509</c:v>
                </c:pt>
                <c:pt idx="36">
                  <c:v>11862</c:v>
                </c:pt>
                <c:pt idx="37">
                  <c:v>12452</c:v>
                </c:pt>
                <c:pt idx="38">
                  <c:v>16972</c:v>
                </c:pt>
                <c:pt idx="39">
                  <c:v>34715</c:v>
                </c:pt>
                <c:pt idx="40">
                  <c:v>37540</c:v>
                </c:pt>
                <c:pt idx="41">
                  <c:v>16777</c:v>
                </c:pt>
                <c:pt idx="42">
                  <c:v>13869</c:v>
                </c:pt>
                <c:pt idx="43">
                  <c:v>12318</c:v>
                </c:pt>
                <c:pt idx="44">
                  <c:v>21523</c:v>
                </c:pt>
                <c:pt idx="45">
                  <c:v>18198</c:v>
                </c:pt>
                <c:pt idx="46">
                  <c:v>26909</c:v>
                </c:pt>
                <c:pt idx="47">
                  <c:v>14359</c:v>
                </c:pt>
                <c:pt idx="48">
                  <c:v>14986</c:v>
                </c:pt>
                <c:pt idx="49">
                  <c:v>13779</c:v>
                </c:pt>
                <c:pt idx="50">
                  <c:v>16156</c:v>
                </c:pt>
                <c:pt idx="51">
                  <c:v>14437</c:v>
                </c:pt>
                <c:pt idx="52">
                  <c:v>16839</c:v>
                </c:pt>
                <c:pt idx="53">
                  <c:v>23536</c:v>
                </c:pt>
                <c:pt idx="54">
                  <c:v>49442</c:v>
                </c:pt>
                <c:pt idx="55">
                  <c:v>38970</c:v>
                </c:pt>
                <c:pt idx="56">
                  <c:v>20060</c:v>
                </c:pt>
                <c:pt idx="57">
                  <c:v>10214</c:v>
                </c:pt>
                <c:pt idx="58">
                  <c:v>11559</c:v>
                </c:pt>
                <c:pt idx="59">
                  <c:v>13057</c:v>
                </c:pt>
                <c:pt idx="60">
                  <c:v>15911</c:v>
                </c:pt>
                <c:pt idx="61">
                  <c:v>17852</c:v>
                </c:pt>
                <c:pt idx="62">
                  <c:v>18834</c:v>
                </c:pt>
                <c:pt idx="63">
                  <c:v>12717</c:v>
                </c:pt>
                <c:pt idx="64">
                  <c:v>12350</c:v>
                </c:pt>
                <c:pt idx="65">
                  <c:v>19131</c:v>
                </c:pt>
                <c:pt idx="66">
                  <c:v>18472</c:v>
                </c:pt>
                <c:pt idx="67">
                  <c:v>25996</c:v>
                </c:pt>
                <c:pt idx="68">
                  <c:v>21653</c:v>
                </c:pt>
                <c:pt idx="69">
                  <c:v>19000</c:v>
                </c:pt>
                <c:pt idx="70">
                  <c:v>14292</c:v>
                </c:pt>
                <c:pt idx="71">
                  <c:v>13159</c:v>
                </c:pt>
                <c:pt idx="72">
                  <c:v>14249</c:v>
                </c:pt>
                <c:pt idx="73">
                  <c:v>15810</c:v>
                </c:pt>
                <c:pt idx="74">
                  <c:v>13605</c:v>
                </c:pt>
                <c:pt idx="75">
                  <c:v>11323</c:v>
                </c:pt>
                <c:pt idx="76">
                  <c:v>10996</c:v>
                </c:pt>
                <c:pt idx="77">
                  <c:v>12367.97</c:v>
                </c:pt>
                <c:pt idx="78">
                  <c:v>15400</c:v>
                </c:pt>
                <c:pt idx="79">
                  <c:v>28562</c:v>
                </c:pt>
                <c:pt idx="80">
                  <c:v>18939</c:v>
                </c:pt>
                <c:pt idx="81">
                  <c:v>13179</c:v>
                </c:pt>
                <c:pt idx="82">
                  <c:v>15561</c:v>
                </c:pt>
                <c:pt idx="83">
                  <c:v>20180.82</c:v>
                </c:pt>
                <c:pt idx="84">
                  <c:v>12057</c:v>
                </c:pt>
                <c:pt idx="85">
                  <c:v>10847</c:v>
                </c:pt>
                <c:pt idx="86">
                  <c:v>11105</c:v>
                </c:pt>
                <c:pt idx="87">
                  <c:v>13933</c:v>
                </c:pt>
                <c:pt idx="88">
                  <c:v>12279</c:v>
                </c:pt>
                <c:pt idx="89">
                  <c:v>9085</c:v>
                </c:pt>
                <c:pt idx="90">
                  <c:v>8691</c:v>
                </c:pt>
                <c:pt idx="91">
                  <c:v>8400</c:v>
                </c:pt>
                <c:pt idx="92">
                  <c:v>9146</c:v>
                </c:pt>
                <c:pt idx="93">
                  <c:v>11100</c:v>
                </c:pt>
                <c:pt idx="94">
                  <c:v>21668</c:v>
                </c:pt>
                <c:pt idx="95">
                  <c:v>43173.99</c:v>
                </c:pt>
                <c:pt idx="96">
                  <c:v>31761</c:v>
                </c:pt>
                <c:pt idx="97">
                  <c:v>18008</c:v>
                </c:pt>
                <c:pt idx="98">
                  <c:v>9407</c:v>
                </c:pt>
                <c:pt idx="99">
                  <c:v>8799</c:v>
                </c:pt>
                <c:pt idx="100">
                  <c:v>10932</c:v>
                </c:pt>
                <c:pt idx="101">
                  <c:v>11976</c:v>
                </c:pt>
                <c:pt idx="102">
                  <c:v>13839</c:v>
                </c:pt>
                <c:pt idx="103">
                  <c:v>9538</c:v>
                </c:pt>
                <c:pt idx="104">
                  <c:v>9008</c:v>
                </c:pt>
                <c:pt idx="105">
                  <c:v>9663</c:v>
                </c:pt>
                <c:pt idx="106">
                  <c:v>8261</c:v>
                </c:pt>
                <c:pt idx="107">
                  <c:v>7914</c:v>
                </c:pt>
                <c:pt idx="108">
                  <c:v>8278.99</c:v>
                </c:pt>
                <c:pt idx="109">
                  <c:v>9170</c:v>
                </c:pt>
                <c:pt idx="110">
                  <c:v>9762</c:v>
                </c:pt>
                <c:pt idx="111">
                  <c:v>10621</c:v>
                </c:pt>
                <c:pt idx="112">
                  <c:v>10427</c:v>
                </c:pt>
                <c:pt idx="113">
                  <c:v>10118</c:v>
                </c:pt>
                <c:pt idx="114">
                  <c:v>13037</c:v>
                </c:pt>
                <c:pt idx="115">
                  <c:v>11286</c:v>
                </c:pt>
                <c:pt idx="116">
                  <c:v>10582</c:v>
                </c:pt>
                <c:pt idx="117">
                  <c:v>11084</c:v>
                </c:pt>
                <c:pt idx="118">
                  <c:v>12796.98</c:v>
                </c:pt>
                <c:pt idx="119">
                  <c:v>12285</c:v>
                </c:pt>
                <c:pt idx="120">
                  <c:v>8869</c:v>
                </c:pt>
                <c:pt idx="121">
                  <c:v>13170</c:v>
                </c:pt>
                <c:pt idx="122">
                  <c:v>13830</c:v>
                </c:pt>
                <c:pt idx="123">
                  <c:v>14908</c:v>
                </c:pt>
                <c:pt idx="124">
                  <c:v>12110</c:v>
                </c:pt>
                <c:pt idx="125">
                  <c:v>16301</c:v>
                </c:pt>
                <c:pt idx="126">
                  <c:v>9966</c:v>
                </c:pt>
                <c:pt idx="127">
                  <c:v>8494</c:v>
                </c:pt>
                <c:pt idx="128">
                  <c:v>8581</c:v>
                </c:pt>
                <c:pt idx="129">
                  <c:v>10127</c:v>
                </c:pt>
                <c:pt idx="130">
                  <c:v>9063</c:v>
                </c:pt>
                <c:pt idx="131">
                  <c:v>12345</c:v>
                </c:pt>
                <c:pt idx="132">
                  <c:v>11688.09</c:v>
                </c:pt>
                <c:pt idx="133">
                  <c:v>10135</c:v>
                </c:pt>
                <c:pt idx="134">
                  <c:v>7080</c:v>
                </c:pt>
                <c:pt idx="135">
                  <c:v>11957</c:v>
                </c:pt>
                <c:pt idx="136">
                  <c:v>10757</c:v>
                </c:pt>
                <c:pt idx="137">
                  <c:v>10757</c:v>
                </c:pt>
                <c:pt idx="138">
                  <c:v>11076</c:v>
                </c:pt>
                <c:pt idx="139">
                  <c:v>11354.15</c:v>
                </c:pt>
                <c:pt idx="140">
                  <c:v>6048</c:v>
                </c:pt>
                <c:pt idx="141">
                  <c:v>6031</c:v>
                </c:pt>
                <c:pt idx="142">
                  <c:v>8562</c:v>
                </c:pt>
                <c:pt idx="143">
                  <c:v>7306</c:v>
                </c:pt>
                <c:pt idx="144">
                  <c:v>8479</c:v>
                </c:pt>
                <c:pt idx="145">
                  <c:v>11005.89</c:v>
                </c:pt>
                <c:pt idx="146">
                  <c:v>6760</c:v>
                </c:pt>
                <c:pt idx="147">
                  <c:v>6185</c:v>
                </c:pt>
                <c:pt idx="148">
                  <c:v>5610</c:v>
                </c:pt>
                <c:pt idx="149">
                  <c:v>4834</c:v>
                </c:pt>
                <c:pt idx="150">
                  <c:v>3676</c:v>
                </c:pt>
                <c:pt idx="151">
                  <c:v>3401</c:v>
                </c:pt>
                <c:pt idx="152">
                  <c:v>4528</c:v>
                </c:pt>
                <c:pt idx="153">
                  <c:v>2972</c:v>
                </c:pt>
                <c:pt idx="154">
                  <c:v>3073</c:v>
                </c:pt>
                <c:pt idx="155">
                  <c:v>3332</c:v>
                </c:pt>
                <c:pt idx="156">
                  <c:v>5472</c:v>
                </c:pt>
                <c:pt idx="157">
                  <c:v>5360</c:v>
                </c:pt>
                <c:pt idx="158">
                  <c:v>4416</c:v>
                </c:pt>
                <c:pt idx="159">
                  <c:v>4599</c:v>
                </c:pt>
                <c:pt idx="160">
                  <c:v>6098</c:v>
                </c:pt>
                <c:pt idx="161">
                  <c:v>5038</c:v>
                </c:pt>
                <c:pt idx="162">
                  <c:v>4899</c:v>
                </c:pt>
                <c:pt idx="163">
                  <c:v>6503</c:v>
                </c:pt>
                <c:pt idx="164">
                  <c:v>6079</c:v>
                </c:pt>
                <c:pt idx="165">
                  <c:v>8371</c:v>
                </c:pt>
                <c:pt idx="166">
                  <c:v>11107</c:v>
                </c:pt>
                <c:pt idx="167">
                  <c:v>5476.96</c:v>
                </c:pt>
                <c:pt idx="168">
                  <c:v>6786</c:v>
                </c:pt>
                <c:pt idx="169">
                  <c:v>5201</c:v>
                </c:pt>
                <c:pt idx="170">
                  <c:v>13183</c:v>
                </c:pt>
                <c:pt idx="171">
                  <c:v>8561</c:v>
                </c:pt>
                <c:pt idx="172">
                  <c:v>5185</c:v>
                </c:pt>
                <c:pt idx="173">
                  <c:v>5494</c:v>
                </c:pt>
                <c:pt idx="174">
                  <c:v>7038</c:v>
                </c:pt>
                <c:pt idx="175">
                  <c:v>8293</c:v>
                </c:pt>
                <c:pt idx="176">
                  <c:v>8027</c:v>
                </c:pt>
                <c:pt idx="177">
                  <c:v>8359</c:v>
                </c:pt>
                <c:pt idx="178">
                  <c:v>7477</c:v>
                </c:pt>
                <c:pt idx="179">
                  <c:v>16089</c:v>
                </c:pt>
                <c:pt idx="180">
                  <c:v>10106</c:v>
                </c:pt>
                <c:pt idx="181">
                  <c:v>8823</c:v>
                </c:pt>
                <c:pt idx="182">
                  <c:v>8358</c:v>
                </c:pt>
                <c:pt idx="183">
                  <c:v>8604</c:v>
                </c:pt>
                <c:pt idx="184">
                  <c:v>8722</c:v>
                </c:pt>
                <c:pt idx="185">
                  <c:v>9174</c:v>
                </c:pt>
                <c:pt idx="186">
                  <c:v>9524</c:v>
                </c:pt>
                <c:pt idx="187">
                  <c:v>9004</c:v>
                </c:pt>
                <c:pt idx="188">
                  <c:v>9386</c:v>
                </c:pt>
                <c:pt idx="189">
                  <c:v>8008</c:v>
                </c:pt>
                <c:pt idx="190">
                  <c:v>8281</c:v>
                </c:pt>
                <c:pt idx="191">
                  <c:v>9032</c:v>
                </c:pt>
                <c:pt idx="192">
                  <c:v>11702</c:v>
                </c:pt>
                <c:pt idx="193">
                  <c:v>10575</c:v>
                </c:pt>
                <c:pt idx="194">
                  <c:v>10717</c:v>
                </c:pt>
                <c:pt idx="195">
                  <c:v>13017.99</c:v>
                </c:pt>
                <c:pt idx="196">
                  <c:v>7485</c:v>
                </c:pt>
                <c:pt idx="197">
                  <c:v>5352</c:v>
                </c:pt>
                <c:pt idx="198">
                  <c:v>5874</c:v>
                </c:pt>
                <c:pt idx="199">
                  <c:v>8598</c:v>
                </c:pt>
                <c:pt idx="200">
                  <c:v>10795</c:v>
                </c:pt>
                <c:pt idx="201">
                  <c:v>8290</c:v>
                </c:pt>
                <c:pt idx="202">
                  <c:v>8874</c:v>
                </c:pt>
                <c:pt idx="203">
                  <c:v>9342</c:v>
                </c:pt>
                <c:pt idx="204">
                  <c:v>8032</c:v>
                </c:pt>
                <c:pt idx="205">
                  <c:v>7951</c:v>
                </c:pt>
                <c:pt idx="206">
                  <c:v>8100</c:v>
                </c:pt>
                <c:pt idx="207">
                  <c:v>8242</c:v>
                </c:pt>
                <c:pt idx="208">
                  <c:v>9573</c:v>
                </c:pt>
                <c:pt idx="209">
                  <c:v>8313.9500000000007</c:v>
                </c:pt>
                <c:pt idx="210">
                  <c:v>7777</c:v>
                </c:pt>
                <c:pt idx="211">
                  <c:v>7296</c:v>
                </c:pt>
                <c:pt idx="212">
                  <c:v>7378</c:v>
                </c:pt>
                <c:pt idx="213">
                  <c:v>7422</c:v>
                </c:pt>
                <c:pt idx="214">
                  <c:v>13316</c:v>
                </c:pt>
                <c:pt idx="215">
                  <c:v>8080</c:v>
                </c:pt>
                <c:pt idx="216">
                  <c:v>7599</c:v>
                </c:pt>
                <c:pt idx="217">
                  <c:v>7298</c:v>
                </c:pt>
                <c:pt idx="218">
                  <c:v>7336</c:v>
                </c:pt>
                <c:pt idx="219">
                  <c:v>8491</c:v>
                </c:pt>
                <c:pt idx="220">
                  <c:v>9256</c:v>
                </c:pt>
                <c:pt idx="221">
                  <c:v>8066.52</c:v>
                </c:pt>
                <c:pt idx="222">
                  <c:v>8154</c:v>
                </c:pt>
                <c:pt idx="223">
                  <c:v>10252</c:v>
                </c:pt>
                <c:pt idx="224">
                  <c:v>7232</c:v>
                </c:pt>
                <c:pt idx="225">
                  <c:v>23587</c:v>
                </c:pt>
                <c:pt idx="226">
                  <c:v>38028</c:v>
                </c:pt>
                <c:pt idx="227">
                  <c:v>54599</c:v>
                </c:pt>
                <c:pt idx="228">
                  <c:v>68779</c:v>
                </c:pt>
                <c:pt idx="229">
                  <c:v>31894</c:v>
                </c:pt>
                <c:pt idx="230">
                  <c:v>11185</c:v>
                </c:pt>
                <c:pt idx="231">
                  <c:v>17085</c:v>
                </c:pt>
                <c:pt idx="232">
                  <c:v>16316</c:v>
                </c:pt>
                <c:pt idx="233">
                  <c:v>22773</c:v>
                </c:pt>
                <c:pt idx="234">
                  <c:v>10057</c:v>
                </c:pt>
                <c:pt idx="235">
                  <c:v>10626</c:v>
                </c:pt>
                <c:pt idx="236">
                  <c:v>9219</c:v>
                </c:pt>
                <c:pt idx="237">
                  <c:v>9478.2999999999993</c:v>
                </c:pt>
                <c:pt idx="238">
                  <c:v>7758</c:v>
                </c:pt>
                <c:pt idx="239">
                  <c:v>7646</c:v>
                </c:pt>
                <c:pt idx="240">
                  <c:v>7852</c:v>
                </c:pt>
                <c:pt idx="241">
                  <c:v>23948</c:v>
                </c:pt>
                <c:pt idx="242">
                  <c:v>9898</c:v>
                </c:pt>
                <c:pt idx="243">
                  <c:v>8338</c:v>
                </c:pt>
                <c:pt idx="244">
                  <c:v>8068</c:v>
                </c:pt>
                <c:pt idx="245">
                  <c:v>9470</c:v>
                </c:pt>
                <c:pt idx="246">
                  <c:v>7429</c:v>
                </c:pt>
                <c:pt idx="247">
                  <c:v>7516</c:v>
                </c:pt>
                <c:pt idx="248">
                  <c:v>9340</c:v>
                </c:pt>
                <c:pt idx="249">
                  <c:v>15476</c:v>
                </c:pt>
                <c:pt idx="250">
                  <c:v>7880</c:v>
                </c:pt>
                <c:pt idx="251">
                  <c:v>7897</c:v>
                </c:pt>
                <c:pt idx="252">
                  <c:v>7767</c:v>
                </c:pt>
                <c:pt idx="253">
                  <c:v>7668</c:v>
                </c:pt>
                <c:pt idx="254">
                  <c:v>7999</c:v>
                </c:pt>
                <c:pt idx="255">
                  <c:v>12092</c:v>
                </c:pt>
                <c:pt idx="256">
                  <c:v>9035</c:v>
                </c:pt>
                <c:pt idx="257">
                  <c:v>7124</c:v>
                </c:pt>
                <c:pt idx="258">
                  <c:v>4542.95</c:v>
                </c:pt>
                <c:pt idx="259">
                  <c:v>4304</c:v>
                </c:pt>
                <c:pt idx="260">
                  <c:v>4852</c:v>
                </c:pt>
                <c:pt idx="261">
                  <c:v>4821</c:v>
                </c:pt>
                <c:pt idx="262">
                  <c:v>5229</c:v>
                </c:pt>
                <c:pt idx="263">
                  <c:v>12024</c:v>
                </c:pt>
                <c:pt idx="264">
                  <c:v>6754</c:v>
                </c:pt>
                <c:pt idx="265">
                  <c:v>4690.8999999999996</c:v>
                </c:pt>
                <c:pt idx="266">
                  <c:v>4750</c:v>
                </c:pt>
                <c:pt idx="267">
                  <c:v>6099</c:v>
                </c:pt>
                <c:pt idx="268">
                  <c:v>8898</c:v>
                </c:pt>
                <c:pt idx="269">
                  <c:v>9583</c:v>
                </c:pt>
                <c:pt idx="270">
                  <c:v>11946</c:v>
                </c:pt>
                <c:pt idx="271">
                  <c:v>8615</c:v>
                </c:pt>
                <c:pt idx="272">
                  <c:v>15233</c:v>
                </c:pt>
                <c:pt idx="273">
                  <c:v>7212</c:v>
                </c:pt>
                <c:pt idx="274">
                  <c:v>6693</c:v>
                </c:pt>
                <c:pt idx="275">
                  <c:v>9065</c:v>
                </c:pt>
                <c:pt idx="276">
                  <c:v>7720</c:v>
                </c:pt>
                <c:pt idx="277">
                  <c:v>7778</c:v>
                </c:pt>
                <c:pt idx="278">
                  <c:v>7608</c:v>
                </c:pt>
                <c:pt idx="279">
                  <c:v>7563</c:v>
                </c:pt>
                <c:pt idx="280">
                  <c:v>7879</c:v>
                </c:pt>
                <c:pt idx="281">
                  <c:v>7231</c:v>
                </c:pt>
                <c:pt idx="282">
                  <c:v>7668</c:v>
                </c:pt>
                <c:pt idx="283">
                  <c:v>8624</c:v>
                </c:pt>
                <c:pt idx="284">
                  <c:v>8410</c:v>
                </c:pt>
                <c:pt idx="285">
                  <c:v>8118</c:v>
                </c:pt>
                <c:pt idx="286">
                  <c:v>9393</c:v>
                </c:pt>
                <c:pt idx="287">
                  <c:v>7970</c:v>
                </c:pt>
                <c:pt idx="288">
                  <c:v>7658</c:v>
                </c:pt>
                <c:pt idx="289">
                  <c:v>8564</c:v>
                </c:pt>
                <c:pt idx="290">
                  <c:v>17906</c:v>
                </c:pt>
                <c:pt idx="291">
                  <c:v>8888</c:v>
                </c:pt>
                <c:pt idx="292">
                  <c:v>14002</c:v>
                </c:pt>
                <c:pt idx="293">
                  <c:v>8492</c:v>
                </c:pt>
                <c:pt idx="294">
                  <c:v>12151</c:v>
                </c:pt>
                <c:pt idx="295">
                  <c:v>10535</c:v>
                </c:pt>
                <c:pt idx="296">
                  <c:v>10329</c:v>
                </c:pt>
                <c:pt idx="297">
                  <c:v>8901</c:v>
                </c:pt>
                <c:pt idx="298">
                  <c:v>8716</c:v>
                </c:pt>
                <c:pt idx="299">
                  <c:v>8503</c:v>
                </c:pt>
                <c:pt idx="300">
                  <c:v>8459.91</c:v>
                </c:pt>
                <c:pt idx="301">
                  <c:v>8252</c:v>
                </c:pt>
                <c:pt idx="302">
                  <c:v>8011</c:v>
                </c:pt>
                <c:pt idx="303">
                  <c:v>8612</c:v>
                </c:pt>
                <c:pt idx="304">
                  <c:v>8633</c:v>
                </c:pt>
                <c:pt idx="305">
                  <c:v>8743</c:v>
                </c:pt>
                <c:pt idx="306">
                  <c:v>9411</c:v>
                </c:pt>
                <c:pt idx="307">
                  <c:v>8263</c:v>
                </c:pt>
                <c:pt idx="308">
                  <c:v>8033</c:v>
                </c:pt>
                <c:pt idx="309">
                  <c:v>8774</c:v>
                </c:pt>
                <c:pt idx="310">
                  <c:v>11819</c:v>
                </c:pt>
                <c:pt idx="311">
                  <c:v>8905.31</c:v>
                </c:pt>
                <c:pt idx="312">
                  <c:v>8495</c:v>
                </c:pt>
                <c:pt idx="313">
                  <c:v>8430</c:v>
                </c:pt>
                <c:pt idx="314">
                  <c:v>8155</c:v>
                </c:pt>
                <c:pt idx="315">
                  <c:v>8423</c:v>
                </c:pt>
                <c:pt idx="316">
                  <c:v>6566</c:v>
                </c:pt>
                <c:pt idx="317">
                  <c:v>10288</c:v>
                </c:pt>
                <c:pt idx="318">
                  <c:v>12071</c:v>
                </c:pt>
                <c:pt idx="319">
                  <c:v>10156</c:v>
                </c:pt>
                <c:pt idx="320">
                  <c:v>9968</c:v>
                </c:pt>
                <c:pt idx="321">
                  <c:v>8711</c:v>
                </c:pt>
                <c:pt idx="322">
                  <c:v>9781</c:v>
                </c:pt>
                <c:pt idx="323">
                  <c:v>8827</c:v>
                </c:pt>
                <c:pt idx="324">
                  <c:v>8745</c:v>
                </c:pt>
                <c:pt idx="325">
                  <c:v>6427</c:v>
                </c:pt>
                <c:pt idx="326">
                  <c:v>6927</c:v>
                </c:pt>
                <c:pt idx="327">
                  <c:v>6087</c:v>
                </c:pt>
                <c:pt idx="328">
                  <c:v>6296</c:v>
                </c:pt>
                <c:pt idx="329">
                  <c:v>6806</c:v>
                </c:pt>
                <c:pt idx="330">
                  <c:v>10258</c:v>
                </c:pt>
                <c:pt idx="331">
                  <c:v>24184.809999999998</c:v>
                </c:pt>
                <c:pt idx="332">
                  <c:v>25647</c:v>
                </c:pt>
                <c:pt idx="333">
                  <c:v>22475</c:v>
                </c:pt>
                <c:pt idx="334">
                  <c:v>37893</c:v>
                </c:pt>
                <c:pt idx="335">
                  <c:v>28307</c:v>
                </c:pt>
                <c:pt idx="336">
                  <c:v>7550</c:v>
                </c:pt>
                <c:pt idx="337">
                  <c:v>6734</c:v>
                </c:pt>
                <c:pt idx="338">
                  <c:v>11952.41</c:v>
                </c:pt>
                <c:pt idx="339">
                  <c:v>22243</c:v>
                </c:pt>
                <c:pt idx="340">
                  <c:v>22492.010000000002</c:v>
                </c:pt>
                <c:pt idx="341">
                  <c:v>19802</c:v>
                </c:pt>
                <c:pt idx="342">
                  <c:v>8929</c:v>
                </c:pt>
                <c:pt idx="343">
                  <c:v>8443</c:v>
                </c:pt>
                <c:pt idx="344">
                  <c:v>9005</c:v>
                </c:pt>
                <c:pt idx="345">
                  <c:v>12562</c:v>
                </c:pt>
                <c:pt idx="346">
                  <c:v>14136</c:v>
                </c:pt>
                <c:pt idx="347">
                  <c:v>15752</c:v>
                </c:pt>
                <c:pt idx="348">
                  <c:v>22071</c:v>
                </c:pt>
                <c:pt idx="349">
                  <c:v>21299</c:v>
                </c:pt>
                <c:pt idx="350">
                  <c:v>8644</c:v>
                </c:pt>
                <c:pt idx="351">
                  <c:v>8387</c:v>
                </c:pt>
                <c:pt idx="352">
                  <c:v>29855</c:v>
                </c:pt>
                <c:pt idx="353">
                  <c:v>39626</c:v>
                </c:pt>
                <c:pt idx="354">
                  <c:v>83306</c:v>
                </c:pt>
                <c:pt idx="355">
                  <c:v>28025</c:v>
                </c:pt>
                <c:pt idx="356">
                  <c:v>23622</c:v>
                </c:pt>
                <c:pt idx="357">
                  <c:v>19590</c:v>
                </c:pt>
                <c:pt idx="358">
                  <c:v>25064</c:v>
                </c:pt>
                <c:pt idx="359">
                  <c:v>19890</c:v>
                </c:pt>
                <c:pt idx="360">
                  <c:v>18121</c:v>
                </c:pt>
                <c:pt idx="361">
                  <c:v>17249</c:v>
                </c:pt>
                <c:pt idx="362">
                  <c:v>12568</c:v>
                </c:pt>
                <c:pt idx="363">
                  <c:v>7488.99</c:v>
                </c:pt>
                <c:pt idx="364">
                  <c:v>8119</c:v>
                </c:pt>
              </c:numCache>
            </c:numRef>
          </c:val>
          <c:smooth val="0"/>
          <c:extLst>
            <c:ext xmlns:c16="http://schemas.microsoft.com/office/drawing/2014/chart" uri="{C3380CC4-5D6E-409C-BE32-E72D297353CC}">
              <c16:uniqueId val="{00000004-6059-4D04-8687-3F6FB5A9361F}"/>
            </c:ext>
          </c:extLst>
        </c:ser>
        <c:ser>
          <c:idx val="4"/>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G$3:$G$368</c:f>
              <c:numCache>
                <c:formatCode>General</c:formatCode>
                <c:ptCount val="366"/>
                <c:pt idx="0">
                  <c:v>4848835.9400000004</c:v>
                </c:pt>
                <c:pt idx="1">
                  <c:v>4520074.1399999997</c:v>
                </c:pt>
                <c:pt idx="2">
                  <c:v>5081559.5</c:v>
                </c:pt>
                <c:pt idx="3">
                  <c:v>5046845.63</c:v>
                </c:pt>
                <c:pt idx="4">
                  <c:v>5023446.7399999993</c:v>
                </c:pt>
                <c:pt idx="5">
                  <c:v>4902267.5599999996</c:v>
                </c:pt>
                <c:pt idx="6">
                  <c:v>4826093.84</c:v>
                </c:pt>
                <c:pt idx="7">
                  <c:v>4488032.4800000014</c:v>
                </c:pt>
                <c:pt idx="8">
                  <c:v>4267711.1000000006</c:v>
                </c:pt>
                <c:pt idx="9">
                  <c:v>4847163.8400000008</c:v>
                </c:pt>
                <c:pt idx="10">
                  <c:v>4823523.28</c:v>
                </c:pt>
                <c:pt idx="11">
                  <c:v>5117994.580000001</c:v>
                </c:pt>
                <c:pt idx="12">
                  <c:v>5017206.1400000006</c:v>
                </c:pt>
                <c:pt idx="13">
                  <c:v>5155503.08</c:v>
                </c:pt>
                <c:pt idx="14">
                  <c:v>4693709.5599999996</c:v>
                </c:pt>
                <c:pt idx="15">
                  <c:v>4533029.5600000005</c:v>
                </c:pt>
                <c:pt idx="16">
                  <c:v>5027822.5999999996</c:v>
                </c:pt>
                <c:pt idx="17">
                  <c:v>5121143.6399999997</c:v>
                </c:pt>
                <c:pt idx="18">
                  <c:v>5124405.3399999989</c:v>
                </c:pt>
                <c:pt idx="19">
                  <c:v>5074728.6399999997</c:v>
                </c:pt>
                <c:pt idx="20">
                  <c:v>5097033.18</c:v>
                </c:pt>
                <c:pt idx="21">
                  <c:v>5014069.2399999993</c:v>
                </c:pt>
                <c:pt idx="22">
                  <c:v>5018341.7799999993</c:v>
                </c:pt>
                <c:pt idx="23">
                  <c:v>5511340.1400000006</c:v>
                </c:pt>
                <c:pt idx="24">
                  <c:v>5366020.51</c:v>
                </c:pt>
                <c:pt idx="25">
                  <c:v>5360104.2700000005</c:v>
                </c:pt>
                <c:pt idx="26">
                  <c:v>5629592.2899999991</c:v>
                </c:pt>
                <c:pt idx="27">
                  <c:v>5875774.0399999991</c:v>
                </c:pt>
                <c:pt idx="28">
                  <c:v>5553992.1799999997</c:v>
                </c:pt>
                <c:pt idx="29">
                  <c:v>5614927.7799999993</c:v>
                </c:pt>
                <c:pt idx="30">
                  <c:v>5973015.7799999993</c:v>
                </c:pt>
                <c:pt idx="31">
                  <c:v>5461841.3800000008</c:v>
                </c:pt>
                <c:pt idx="32">
                  <c:v>5975631.9200000009</c:v>
                </c:pt>
                <c:pt idx="33">
                  <c:v>6038996.3699999992</c:v>
                </c:pt>
                <c:pt idx="34">
                  <c:v>5668440.3999999994</c:v>
                </c:pt>
                <c:pt idx="35">
                  <c:v>5467526.3399999999</c:v>
                </c:pt>
                <c:pt idx="36">
                  <c:v>5259269.2399999993</c:v>
                </c:pt>
                <c:pt idx="37">
                  <c:v>5727201.5499999998</c:v>
                </c:pt>
                <c:pt idx="38">
                  <c:v>5834060.5800000001</c:v>
                </c:pt>
                <c:pt idx="39">
                  <c:v>6043409.1800000006</c:v>
                </c:pt>
                <c:pt idx="40">
                  <c:v>6358914.0899999999</c:v>
                </c:pt>
                <c:pt idx="41">
                  <c:v>6392586.4099999992</c:v>
                </c:pt>
                <c:pt idx="42">
                  <c:v>6068321.6799999997</c:v>
                </c:pt>
                <c:pt idx="43">
                  <c:v>5931018.5500000017</c:v>
                </c:pt>
                <c:pt idx="44">
                  <c:v>6237587.7300000004</c:v>
                </c:pt>
                <c:pt idx="45">
                  <c:v>6163116.959999999</c:v>
                </c:pt>
                <c:pt idx="46">
                  <c:v>6236374.3400000017</c:v>
                </c:pt>
                <c:pt idx="47">
                  <c:v>6397690.96</c:v>
                </c:pt>
                <c:pt idx="48">
                  <c:v>6182734.9300000016</c:v>
                </c:pt>
                <c:pt idx="49">
                  <c:v>5865157.7799999993</c:v>
                </c:pt>
                <c:pt idx="50">
                  <c:v>5712237</c:v>
                </c:pt>
                <c:pt idx="51">
                  <c:v>6216118.9500000002</c:v>
                </c:pt>
                <c:pt idx="52">
                  <c:v>6254691.8699999992</c:v>
                </c:pt>
                <c:pt idx="53">
                  <c:v>6430892.2999999998</c:v>
                </c:pt>
                <c:pt idx="54">
                  <c:v>6654129.3300000001</c:v>
                </c:pt>
                <c:pt idx="55">
                  <c:v>6672462.6500000013</c:v>
                </c:pt>
                <c:pt idx="56">
                  <c:v>6176125.6700000009</c:v>
                </c:pt>
                <c:pt idx="57">
                  <c:v>5706369.5499999998</c:v>
                </c:pt>
                <c:pt idx="58">
                  <c:v>6073736.6699999999</c:v>
                </c:pt>
                <c:pt idx="59">
                  <c:v>5960142.4500000002</c:v>
                </c:pt>
                <c:pt idx="60">
                  <c:v>5981412.8600000022</c:v>
                </c:pt>
                <c:pt idx="61">
                  <c:v>6104610.8800000008</c:v>
                </c:pt>
                <c:pt idx="62">
                  <c:v>6182984.04</c:v>
                </c:pt>
                <c:pt idx="63">
                  <c:v>5713582.6800000006</c:v>
                </c:pt>
                <c:pt idx="64">
                  <c:v>5586513.9000000004</c:v>
                </c:pt>
                <c:pt idx="65">
                  <c:v>6192283.0099999988</c:v>
                </c:pt>
                <c:pt idx="66">
                  <c:v>6070445.5800000019</c:v>
                </c:pt>
                <c:pt idx="67">
                  <c:v>5979833.9600000009</c:v>
                </c:pt>
                <c:pt idx="68">
                  <c:v>6132883.9799999995</c:v>
                </c:pt>
                <c:pt idx="69">
                  <c:v>5986827.2400000002</c:v>
                </c:pt>
                <c:pt idx="70">
                  <c:v>5837245.6599999992</c:v>
                </c:pt>
                <c:pt idx="71">
                  <c:v>5927235.5500000007</c:v>
                </c:pt>
                <c:pt idx="72">
                  <c:v>6168133.8800000008</c:v>
                </c:pt>
                <c:pt idx="73">
                  <c:v>6374925.2200000007</c:v>
                </c:pt>
                <c:pt idx="74">
                  <c:v>6009549.2999999998</c:v>
                </c:pt>
                <c:pt idx="75">
                  <c:v>5914768.0899999989</c:v>
                </c:pt>
                <c:pt idx="76">
                  <c:v>5670187.9300000016</c:v>
                </c:pt>
                <c:pt idx="77">
                  <c:v>5146157.0300000012</c:v>
                </c:pt>
                <c:pt idx="78">
                  <c:v>5652510.080000001</c:v>
                </c:pt>
                <c:pt idx="79">
                  <c:v>6437791.7300000014</c:v>
                </c:pt>
                <c:pt idx="80">
                  <c:v>6324967.9400000013</c:v>
                </c:pt>
                <c:pt idx="81">
                  <c:v>6284832.1399999987</c:v>
                </c:pt>
                <c:pt idx="82">
                  <c:v>6567337.7799999993</c:v>
                </c:pt>
                <c:pt idx="83">
                  <c:v>6546818.3599999994</c:v>
                </c:pt>
                <c:pt idx="84">
                  <c:v>6062611.1399999987</c:v>
                </c:pt>
                <c:pt idx="85">
                  <c:v>5825238.2999999998</c:v>
                </c:pt>
                <c:pt idx="86">
                  <c:v>6160908.5199999996</c:v>
                </c:pt>
                <c:pt idx="87">
                  <c:v>6023328.5800000001</c:v>
                </c:pt>
                <c:pt idx="88">
                  <c:v>5800193.0800000001</c:v>
                </c:pt>
                <c:pt idx="89">
                  <c:v>5301328.419999999</c:v>
                </c:pt>
                <c:pt idx="90">
                  <c:v>5051394.8800000008</c:v>
                </c:pt>
                <c:pt idx="91">
                  <c:v>4831847.4200000009</c:v>
                </c:pt>
                <c:pt idx="92">
                  <c:v>4943220.3399999989</c:v>
                </c:pt>
                <c:pt idx="93">
                  <c:v>5082200.620000001</c:v>
                </c:pt>
                <c:pt idx="94">
                  <c:v>5949486.879999999</c:v>
                </c:pt>
                <c:pt idx="95">
                  <c:v>6232218.6600000001</c:v>
                </c:pt>
                <c:pt idx="96">
                  <c:v>6201909.9000000004</c:v>
                </c:pt>
                <c:pt idx="97">
                  <c:v>5950040.9400000004</c:v>
                </c:pt>
                <c:pt idx="98">
                  <c:v>5522416.8799999999</c:v>
                </c:pt>
                <c:pt idx="99">
                  <c:v>5282177.9000000004</c:v>
                </c:pt>
                <c:pt idx="100">
                  <c:v>5744581.6399999997</c:v>
                </c:pt>
                <c:pt idx="101">
                  <c:v>5655246.5399999991</c:v>
                </c:pt>
                <c:pt idx="102">
                  <c:v>5474395.3200000012</c:v>
                </c:pt>
                <c:pt idx="103">
                  <c:v>5134615.0600000005</c:v>
                </c:pt>
                <c:pt idx="104">
                  <c:v>5028292.7200000007</c:v>
                </c:pt>
                <c:pt idx="105">
                  <c:v>4743114.2800000012</c:v>
                </c:pt>
                <c:pt idx="106">
                  <c:v>4666634.3000000007</c:v>
                </c:pt>
                <c:pt idx="107">
                  <c:v>4672854.46</c:v>
                </c:pt>
                <c:pt idx="108">
                  <c:v>4458629.2699999996</c:v>
                </c:pt>
                <c:pt idx="109">
                  <c:v>4773232.6400000015</c:v>
                </c:pt>
                <c:pt idx="110">
                  <c:v>4813518.7000000011</c:v>
                </c:pt>
                <c:pt idx="111">
                  <c:v>4783087.4600000009</c:v>
                </c:pt>
                <c:pt idx="112">
                  <c:v>4406722.2199999988</c:v>
                </c:pt>
                <c:pt idx="113">
                  <c:v>4490635.76</c:v>
                </c:pt>
                <c:pt idx="114">
                  <c:v>5207386.7600000007</c:v>
                </c:pt>
                <c:pt idx="115">
                  <c:v>5213657.49</c:v>
                </c:pt>
                <c:pt idx="116">
                  <c:v>4959358.28</c:v>
                </c:pt>
                <c:pt idx="117">
                  <c:v>4703442.99</c:v>
                </c:pt>
                <c:pt idx="118">
                  <c:v>4656415.9800000004</c:v>
                </c:pt>
                <c:pt idx="119">
                  <c:v>4421055.4000000022</c:v>
                </c:pt>
                <c:pt idx="120">
                  <c:v>4256510.9799999995</c:v>
                </c:pt>
                <c:pt idx="121">
                  <c:v>4701850.42</c:v>
                </c:pt>
                <c:pt idx="122">
                  <c:v>4668399.5699999994</c:v>
                </c:pt>
                <c:pt idx="123">
                  <c:v>4878819.0599999996</c:v>
                </c:pt>
                <c:pt idx="124">
                  <c:v>4694879.08</c:v>
                </c:pt>
                <c:pt idx="125">
                  <c:v>4468689.5</c:v>
                </c:pt>
                <c:pt idx="126">
                  <c:v>3939494.6499999994</c:v>
                </c:pt>
                <c:pt idx="127">
                  <c:v>3632701.8999999994</c:v>
                </c:pt>
                <c:pt idx="128">
                  <c:v>4123058.5200000005</c:v>
                </c:pt>
                <c:pt idx="129">
                  <c:v>4185539</c:v>
                </c:pt>
                <c:pt idx="130">
                  <c:v>3970671.0599999996</c:v>
                </c:pt>
                <c:pt idx="131">
                  <c:v>3958647.7399999998</c:v>
                </c:pt>
                <c:pt idx="132">
                  <c:v>4117038.5399999991</c:v>
                </c:pt>
                <c:pt idx="133">
                  <c:v>3825767.2800000007</c:v>
                </c:pt>
                <c:pt idx="134">
                  <c:v>3693803.52</c:v>
                </c:pt>
                <c:pt idx="135">
                  <c:v>4393385.0200000005</c:v>
                </c:pt>
                <c:pt idx="136">
                  <c:v>4139482.8</c:v>
                </c:pt>
                <c:pt idx="137">
                  <c:v>3872067.8799999994</c:v>
                </c:pt>
                <c:pt idx="138">
                  <c:v>4320964.3600000003</c:v>
                </c:pt>
                <c:pt idx="139">
                  <c:v>4407313.18</c:v>
                </c:pt>
                <c:pt idx="140">
                  <c:v>3789886.2999999993</c:v>
                </c:pt>
                <c:pt idx="141">
                  <c:v>3755103.28</c:v>
                </c:pt>
                <c:pt idx="142">
                  <c:v>4047830.9800000004</c:v>
                </c:pt>
                <c:pt idx="143">
                  <c:v>4188093.1199999996</c:v>
                </c:pt>
                <c:pt idx="144">
                  <c:v>4405334.4399999995</c:v>
                </c:pt>
                <c:pt idx="145">
                  <c:v>4292106.1399999997</c:v>
                </c:pt>
                <c:pt idx="146">
                  <c:v>4219722.8000000007</c:v>
                </c:pt>
                <c:pt idx="147">
                  <c:v>4042798.0799999991</c:v>
                </c:pt>
                <c:pt idx="148">
                  <c:v>3693530.34</c:v>
                </c:pt>
                <c:pt idx="149">
                  <c:v>4224754.5999999987</c:v>
                </c:pt>
                <c:pt idx="150">
                  <c:v>4371515.8000000007</c:v>
                </c:pt>
                <c:pt idx="151">
                  <c:v>4218075.5300000012</c:v>
                </c:pt>
                <c:pt idx="152">
                  <c:v>4110676.3800000004</c:v>
                </c:pt>
                <c:pt idx="153">
                  <c:v>3858104.7199999997</c:v>
                </c:pt>
                <c:pt idx="154">
                  <c:v>3812869.3200000003</c:v>
                </c:pt>
                <c:pt idx="155">
                  <c:v>3595344.2199999993</c:v>
                </c:pt>
                <c:pt idx="156">
                  <c:v>3658378.120000001</c:v>
                </c:pt>
                <c:pt idx="157">
                  <c:v>3832615.7900000005</c:v>
                </c:pt>
                <c:pt idx="158">
                  <c:v>4055000.7600000007</c:v>
                </c:pt>
                <c:pt idx="159">
                  <c:v>4065648.52</c:v>
                </c:pt>
                <c:pt idx="160">
                  <c:v>4271989.5200000014</c:v>
                </c:pt>
                <c:pt idx="161">
                  <c:v>4176166.2799999989</c:v>
                </c:pt>
                <c:pt idx="162">
                  <c:v>3999052.42</c:v>
                </c:pt>
                <c:pt idx="163">
                  <c:v>4471773.5000000009</c:v>
                </c:pt>
                <c:pt idx="164">
                  <c:v>4351014.66</c:v>
                </c:pt>
                <c:pt idx="165">
                  <c:v>4467165.3599999994</c:v>
                </c:pt>
                <c:pt idx="166">
                  <c:v>3863401.4200000004</c:v>
                </c:pt>
                <c:pt idx="167">
                  <c:v>4082410.2600000007</c:v>
                </c:pt>
                <c:pt idx="168">
                  <c:v>4024721.8599999994</c:v>
                </c:pt>
                <c:pt idx="169">
                  <c:v>3475511.1</c:v>
                </c:pt>
                <c:pt idx="170">
                  <c:v>3908757.1800000006</c:v>
                </c:pt>
                <c:pt idx="171">
                  <c:v>3996343.9</c:v>
                </c:pt>
                <c:pt idx="172">
                  <c:v>4422343.4800000004</c:v>
                </c:pt>
                <c:pt idx="173">
                  <c:v>3594965.7800000007</c:v>
                </c:pt>
                <c:pt idx="174">
                  <c:v>3802659.8399999994</c:v>
                </c:pt>
                <c:pt idx="175">
                  <c:v>4348313.2399999993</c:v>
                </c:pt>
                <c:pt idx="176">
                  <c:v>4125314.36</c:v>
                </c:pt>
                <c:pt idx="177">
                  <c:v>4825400.62</c:v>
                </c:pt>
                <c:pt idx="178">
                  <c:v>5075069.6900000013</c:v>
                </c:pt>
                <c:pt idx="179">
                  <c:v>4918950.1999999993</c:v>
                </c:pt>
                <c:pt idx="180">
                  <c:v>4477488.2800000012</c:v>
                </c:pt>
                <c:pt idx="181">
                  <c:v>4695393.0799999991</c:v>
                </c:pt>
                <c:pt idx="182">
                  <c:v>4112830.120000001</c:v>
                </c:pt>
                <c:pt idx="183">
                  <c:v>3920477.8</c:v>
                </c:pt>
                <c:pt idx="184">
                  <c:v>4595057.4000000013</c:v>
                </c:pt>
                <c:pt idx="185">
                  <c:v>4799847.8</c:v>
                </c:pt>
                <c:pt idx="186">
                  <c:v>4553646.7799999993</c:v>
                </c:pt>
                <c:pt idx="187">
                  <c:v>4191430.6099999994</c:v>
                </c:pt>
                <c:pt idx="188">
                  <c:v>3965977.83</c:v>
                </c:pt>
                <c:pt idx="189">
                  <c:v>3568815.84</c:v>
                </c:pt>
                <c:pt idx="190">
                  <c:v>4116517.58</c:v>
                </c:pt>
                <c:pt idx="191">
                  <c:v>5017946.7799999993</c:v>
                </c:pt>
                <c:pt idx="192">
                  <c:v>4861471.2599999988</c:v>
                </c:pt>
                <c:pt idx="193">
                  <c:v>4836949.57</c:v>
                </c:pt>
                <c:pt idx="194">
                  <c:v>4723527.7</c:v>
                </c:pt>
                <c:pt idx="195">
                  <c:v>4724724.95</c:v>
                </c:pt>
                <c:pt idx="196">
                  <c:v>4335356.8100000005</c:v>
                </c:pt>
                <c:pt idx="197">
                  <c:v>4253278.7800000012</c:v>
                </c:pt>
                <c:pt idx="198">
                  <c:v>4502581.18</c:v>
                </c:pt>
                <c:pt idx="199">
                  <c:v>4664630.9400000004</c:v>
                </c:pt>
                <c:pt idx="200">
                  <c:v>4793365.7100000009</c:v>
                </c:pt>
                <c:pt idx="201">
                  <c:v>4830577.6999999993</c:v>
                </c:pt>
                <c:pt idx="202">
                  <c:v>4835569.68</c:v>
                </c:pt>
                <c:pt idx="203">
                  <c:v>3884905.9799999995</c:v>
                </c:pt>
                <c:pt idx="204">
                  <c:v>3447290.82</c:v>
                </c:pt>
                <c:pt idx="205">
                  <c:v>3366232.4399999995</c:v>
                </c:pt>
                <c:pt idx="206">
                  <c:v>4115541.33</c:v>
                </c:pt>
                <c:pt idx="207">
                  <c:v>4359085.4700000007</c:v>
                </c:pt>
                <c:pt idx="208">
                  <c:v>4484936.370000001</c:v>
                </c:pt>
                <c:pt idx="209">
                  <c:v>4455502.0600000005</c:v>
                </c:pt>
                <c:pt idx="210">
                  <c:v>4423450.3099999996</c:v>
                </c:pt>
                <c:pt idx="211">
                  <c:v>4243474.6899999985</c:v>
                </c:pt>
                <c:pt idx="212">
                  <c:v>4464692.9600000009</c:v>
                </c:pt>
                <c:pt idx="213">
                  <c:v>4951620.05</c:v>
                </c:pt>
                <c:pt idx="214">
                  <c:v>5411673.0699999984</c:v>
                </c:pt>
                <c:pt idx="215">
                  <c:v>5086016.6599999983</c:v>
                </c:pt>
                <c:pt idx="216">
                  <c:v>4998339.5900000008</c:v>
                </c:pt>
                <c:pt idx="217">
                  <c:v>4713023.0399999991</c:v>
                </c:pt>
                <c:pt idx="218">
                  <c:v>4258255.0999999996</c:v>
                </c:pt>
                <c:pt idx="219">
                  <c:v>4452864.68</c:v>
                </c:pt>
                <c:pt idx="220">
                  <c:v>4439330.96</c:v>
                </c:pt>
                <c:pt idx="221">
                  <c:v>4328389.459999999</c:v>
                </c:pt>
                <c:pt idx="222">
                  <c:v>4273381.16</c:v>
                </c:pt>
                <c:pt idx="223">
                  <c:v>4237631.8099999996</c:v>
                </c:pt>
                <c:pt idx="224">
                  <c:v>3994453.68</c:v>
                </c:pt>
                <c:pt idx="225">
                  <c:v>4676508.38</c:v>
                </c:pt>
                <c:pt idx="226">
                  <c:v>5405383.0300000003</c:v>
                </c:pt>
                <c:pt idx="227">
                  <c:v>5655833.3000000007</c:v>
                </c:pt>
                <c:pt idx="228">
                  <c:v>5564904.8100000005</c:v>
                </c:pt>
                <c:pt idx="229">
                  <c:v>5184813.0400000019</c:v>
                </c:pt>
                <c:pt idx="230">
                  <c:v>4958754.3599999994</c:v>
                </c:pt>
                <c:pt idx="231">
                  <c:v>5644297.0899999999</c:v>
                </c:pt>
                <c:pt idx="232">
                  <c:v>5233336.13</c:v>
                </c:pt>
                <c:pt idx="233">
                  <c:v>5341150.62</c:v>
                </c:pt>
                <c:pt idx="234">
                  <c:v>5168255.16</c:v>
                </c:pt>
                <c:pt idx="235">
                  <c:v>5105385.6000000015</c:v>
                </c:pt>
                <c:pt idx="236">
                  <c:v>4753542.3800000008</c:v>
                </c:pt>
                <c:pt idx="237">
                  <c:v>4525057.919999999</c:v>
                </c:pt>
                <c:pt idx="238">
                  <c:v>4101968.7799999989</c:v>
                </c:pt>
                <c:pt idx="239">
                  <c:v>4308659.58</c:v>
                </c:pt>
                <c:pt idx="240">
                  <c:v>4598171.9000000004</c:v>
                </c:pt>
                <c:pt idx="241">
                  <c:v>4733834.8499999996</c:v>
                </c:pt>
                <c:pt idx="242">
                  <c:v>4606471.9799999986</c:v>
                </c:pt>
                <c:pt idx="243">
                  <c:v>4193121.55</c:v>
                </c:pt>
                <c:pt idx="244">
                  <c:v>3888933.9499999997</c:v>
                </c:pt>
                <c:pt idx="245">
                  <c:v>3518942.1800000006</c:v>
                </c:pt>
                <c:pt idx="246">
                  <c:v>3779838.2399999993</c:v>
                </c:pt>
                <c:pt idx="247">
                  <c:v>4680054.78</c:v>
                </c:pt>
                <c:pt idx="248">
                  <c:v>4642501.47</c:v>
                </c:pt>
                <c:pt idx="249">
                  <c:v>4070279.7700000005</c:v>
                </c:pt>
                <c:pt idx="250">
                  <c:v>3864245.63</c:v>
                </c:pt>
                <c:pt idx="251">
                  <c:v>3929049.4899999998</c:v>
                </c:pt>
                <c:pt idx="252">
                  <c:v>3871432.04</c:v>
                </c:pt>
                <c:pt idx="253">
                  <c:v>3901310.3699999992</c:v>
                </c:pt>
                <c:pt idx="254">
                  <c:v>4627264.42</c:v>
                </c:pt>
                <c:pt idx="255">
                  <c:v>4734058.16</c:v>
                </c:pt>
                <c:pt idx="256">
                  <c:v>4424467.13</c:v>
                </c:pt>
                <c:pt idx="257">
                  <c:v>4406180.6899999995</c:v>
                </c:pt>
                <c:pt idx="258">
                  <c:v>4302906.01</c:v>
                </c:pt>
                <c:pt idx="259">
                  <c:v>4490407.28</c:v>
                </c:pt>
                <c:pt idx="260">
                  <c:v>4741535.0200000014</c:v>
                </c:pt>
                <c:pt idx="261">
                  <c:v>4673108.74</c:v>
                </c:pt>
                <c:pt idx="262">
                  <c:v>4593290.33</c:v>
                </c:pt>
                <c:pt idx="263">
                  <c:v>4173315.1499999994</c:v>
                </c:pt>
                <c:pt idx="264">
                  <c:v>3986276.8300000005</c:v>
                </c:pt>
                <c:pt idx="265">
                  <c:v>4002038.7300000004</c:v>
                </c:pt>
                <c:pt idx="266">
                  <c:v>3783881.2800000003</c:v>
                </c:pt>
                <c:pt idx="267">
                  <c:v>3696654.59</c:v>
                </c:pt>
                <c:pt idx="268">
                  <c:v>3726147.1700000004</c:v>
                </c:pt>
                <c:pt idx="269">
                  <c:v>3598381.7500000005</c:v>
                </c:pt>
                <c:pt idx="270">
                  <c:v>4039194.0699999994</c:v>
                </c:pt>
                <c:pt idx="271">
                  <c:v>4587846.9300000016</c:v>
                </c:pt>
                <c:pt idx="272">
                  <c:v>4320546.2799999993</c:v>
                </c:pt>
                <c:pt idx="273">
                  <c:v>3750696.8300000005</c:v>
                </c:pt>
                <c:pt idx="274">
                  <c:v>3250789.59</c:v>
                </c:pt>
                <c:pt idx="275">
                  <c:v>3901592.0400000005</c:v>
                </c:pt>
                <c:pt idx="276">
                  <c:v>4305733.6999999993</c:v>
                </c:pt>
                <c:pt idx="277">
                  <c:v>4395471.5599999996</c:v>
                </c:pt>
                <c:pt idx="278">
                  <c:v>4226186.8199999984</c:v>
                </c:pt>
                <c:pt idx="279">
                  <c:v>3931652.62</c:v>
                </c:pt>
                <c:pt idx="280">
                  <c:v>3943226.3999999994</c:v>
                </c:pt>
                <c:pt idx="281">
                  <c:v>3711814.64</c:v>
                </c:pt>
                <c:pt idx="282">
                  <c:v>3758115.59</c:v>
                </c:pt>
                <c:pt idx="283">
                  <c:v>3640982.8700000006</c:v>
                </c:pt>
                <c:pt idx="284">
                  <c:v>3693689.62</c:v>
                </c:pt>
                <c:pt idx="285">
                  <c:v>3911607.7000000007</c:v>
                </c:pt>
                <c:pt idx="286">
                  <c:v>3926315.1900000004</c:v>
                </c:pt>
                <c:pt idx="287">
                  <c:v>3672556.9499999993</c:v>
                </c:pt>
                <c:pt idx="288">
                  <c:v>3535742.2600000007</c:v>
                </c:pt>
                <c:pt idx="289">
                  <c:v>4407818.7299999995</c:v>
                </c:pt>
                <c:pt idx="290">
                  <c:v>4159841.0100000007</c:v>
                </c:pt>
                <c:pt idx="291">
                  <c:v>4055594.1799999992</c:v>
                </c:pt>
                <c:pt idx="292">
                  <c:v>4325128.93</c:v>
                </c:pt>
                <c:pt idx="293">
                  <c:v>4206832.7</c:v>
                </c:pt>
                <c:pt idx="294">
                  <c:v>3869177.310000001</c:v>
                </c:pt>
                <c:pt idx="295">
                  <c:v>3287660.209999999</c:v>
                </c:pt>
                <c:pt idx="296">
                  <c:v>3611878.25</c:v>
                </c:pt>
                <c:pt idx="297">
                  <c:v>4025575.0399999996</c:v>
                </c:pt>
                <c:pt idx="298">
                  <c:v>4376359.83</c:v>
                </c:pt>
                <c:pt idx="299">
                  <c:v>4276166.0600000005</c:v>
                </c:pt>
                <c:pt idx="300">
                  <c:v>3513487.6400000006</c:v>
                </c:pt>
                <c:pt idx="301">
                  <c:v>3519268.06</c:v>
                </c:pt>
                <c:pt idx="302">
                  <c:v>3388857.4899999998</c:v>
                </c:pt>
                <c:pt idx="303">
                  <c:v>3991084.01</c:v>
                </c:pt>
                <c:pt idx="304">
                  <c:v>3941671.48</c:v>
                </c:pt>
                <c:pt idx="305">
                  <c:v>3962767.1100000008</c:v>
                </c:pt>
                <c:pt idx="306">
                  <c:v>4169548.2600000012</c:v>
                </c:pt>
                <c:pt idx="307">
                  <c:v>3757384.27</c:v>
                </c:pt>
                <c:pt idx="308">
                  <c:v>3213027.95</c:v>
                </c:pt>
                <c:pt idx="309">
                  <c:v>3267759.5900000003</c:v>
                </c:pt>
                <c:pt idx="310">
                  <c:v>3879169.2500000014</c:v>
                </c:pt>
                <c:pt idx="311">
                  <c:v>3854700.810000001</c:v>
                </c:pt>
                <c:pt idx="312">
                  <c:v>3883646.9000000013</c:v>
                </c:pt>
                <c:pt idx="313">
                  <c:v>3892484.1800000011</c:v>
                </c:pt>
                <c:pt idx="314">
                  <c:v>3404305.3200000003</c:v>
                </c:pt>
                <c:pt idx="315">
                  <c:v>2987831.17</c:v>
                </c:pt>
                <c:pt idx="316">
                  <c:v>3292580.3299999996</c:v>
                </c:pt>
                <c:pt idx="317">
                  <c:v>3682280.419999999</c:v>
                </c:pt>
                <c:pt idx="318">
                  <c:v>3713183.1100000003</c:v>
                </c:pt>
                <c:pt idx="319">
                  <c:v>4042345.2800000003</c:v>
                </c:pt>
                <c:pt idx="320">
                  <c:v>4138694.0300000003</c:v>
                </c:pt>
                <c:pt idx="321">
                  <c:v>4067901.2800000003</c:v>
                </c:pt>
                <c:pt idx="322">
                  <c:v>3613302.6700000009</c:v>
                </c:pt>
                <c:pt idx="323">
                  <c:v>3695239.1200000006</c:v>
                </c:pt>
                <c:pt idx="324">
                  <c:v>3584561.4299999992</c:v>
                </c:pt>
                <c:pt idx="325">
                  <c:v>3479146.0900000003</c:v>
                </c:pt>
                <c:pt idx="326">
                  <c:v>3962458.1400000011</c:v>
                </c:pt>
                <c:pt idx="327">
                  <c:v>3687536.48</c:v>
                </c:pt>
                <c:pt idx="328">
                  <c:v>3623811.48</c:v>
                </c:pt>
                <c:pt idx="329">
                  <c:v>3409902.65</c:v>
                </c:pt>
                <c:pt idx="330">
                  <c:v>3699291.5899999994</c:v>
                </c:pt>
                <c:pt idx="331">
                  <c:v>4339347.2999999989</c:v>
                </c:pt>
                <c:pt idx="332">
                  <c:v>4234658.2700000005</c:v>
                </c:pt>
                <c:pt idx="333">
                  <c:v>4315300.6900000004</c:v>
                </c:pt>
                <c:pt idx="334">
                  <c:v>4588676</c:v>
                </c:pt>
                <c:pt idx="335">
                  <c:v>4525531.67</c:v>
                </c:pt>
                <c:pt idx="336">
                  <c:v>4017624.91</c:v>
                </c:pt>
                <c:pt idx="337">
                  <c:v>4053399.31</c:v>
                </c:pt>
                <c:pt idx="338">
                  <c:v>4075264.6799999992</c:v>
                </c:pt>
                <c:pt idx="339">
                  <c:v>4391639.49</c:v>
                </c:pt>
                <c:pt idx="340">
                  <c:v>4722370.9000000004</c:v>
                </c:pt>
                <c:pt idx="341">
                  <c:v>4526383.129999999</c:v>
                </c:pt>
                <c:pt idx="342">
                  <c:v>4357325.5799999991</c:v>
                </c:pt>
                <c:pt idx="343">
                  <c:v>3902743.3399999994</c:v>
                </c:pt>
                <c:pt idx="344">
                  <c:v>3637080.58</c:v>
                </c:pt>
                <c:pt idx="345">
                  <c:v>4264635.5600000005</c:v>
                </c:pt>
                <c:pt idx="346">
                  <c:v>4459405.68</c:v>
                </c:pt>
                <c:pt idx="347">
                  <c:v>4238037.79</c:v>
                </c:pt>
                <c:pt idx="348">
                  <c:v>4531918.88</c:v>
                </c:pt>
                <c:pt idx="349">
                  <c:v>4293303.7</c:v>
                </c:pt>
                <c:pt idx="350">
                  <c:v>3970676.2500000005</c:v>
                </c:pt>
                <c:pt idx="351">
                  <c:v>3876967.6399999997</c:v>
                </c:pt>
                <c:pt idx="352">
                  <c:v>4401462.2</c:v>
                </c:pt>
                <c:pt idx="353">
                  <c:v>4554551.9000000004</c:v>
                </c:pt>
                <c:pt idx="354">
                  <c:v>4635581.92</c:v>
                </c:pt>
                <c:pt idx="355">
                  <c:v>4613584.0500000007</c:v>
                </c:pt>
                <c:pt idx="356">
                  <c:v>4606858.1100000003</c:v>
                </c:pt>
                <c:pt idx="357">
                  <c:v>4253404.6999999993</c:v>
                </c:pt>
                <c:pt idx="358">
                  <c:v>4295841.129999999</c:v>
                </c:pt>
                <c:pt idx="359">
                  <c:v>4598246.33</c:v>
                </c:pt>
                <c:pt idx="360">
                  <c:v>4545463.8499999996</c:v>
                </c:pt>
                <c:pt idx="361">
                  <c:v>4558687.24</c:v>
                </c:pt>
                <c:pt idx="362">
                  <c:v>4264823.7299999995</c:v>
                </c:pt>
                <c:pt idx="363">
                  <c:v>4444217.1999999993</c:v>
                </c:pt>
                <c:pt idx="364">
                  <c:v>4202329.2999999989</c:v>
                </c:pt>
              </c:numCache>
            </c:numRef>
          </c:val>
          <c:smooth val="0"/>
          <c:extLst>
            <c:ext xmlns:c16="http://schemas.microsoft.com/office/drawing/2014/chart" uri="{C3380CC4-5D6E-409C-BE32-E72D297353CC}">
              <c16:uniqueId val="{00000005-6059-4D04-8687-3F6FB5A9361F}"/>
            </c:ext>
          </c:extLst>
        </c:ser>
        <c:ser>
          <c:idx val="5"/>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F$3:$F$368</c:f>
              <c:numCache>
                <c:formatCode>General</c:formatCode>
                <c:ptCount val="366"/>
                <c:pt idx="0">
                  <c:v>1879515.6099999999</c:v>
                </c:pt>
                <c:pt idx="1">
                  <c:v>1692185.8300000003</c:v>
                </c:pt>
                <c:pt idx="2">
                  <c:v>1860083.1499999997</c:v>
                </c:pt>
                <c:pt idx="3">
                  <c:v>1973816.8899999997</c:v>
                </c:pt>
                <c:pt idx="4">
                  <c:v>1941498.0000000002</c:v>
                </c:pt>
                <c:pt idx="5">
                  <c:v>1890195.07</c:v>
                </c:pt>
                <c:pt idx="6">
                  <c:v>1877631.11</c:v>
                </c:pt>
                <c:pt idx="7">
                  <c:v>1777912.7600000002</c:v>
                </c:pt>
                <c:pt idx="8">
                  <c:v>1606603.35</c:v>
                </c:pt>
                <c:pt idx="9">
                  <c:v>1767848.9100000001</c:v>
                </c:pt>
                <c:pt idx="10">
                  <c:v>1869750.5599999996</c:v>
                </c:pt>
                <c:pt idx="11">
                  <c:v>1945999.5499999998</c:v>
                </c:pt>
                <c:pt idx="12">
                  <c:v>1933894.7000000002</c:v>
                </c:pt>
                <c:pt idx="13">
                  <c:v>1937284.4</c:v>
                </c:pt>
                <c:pt idx="14">
                  <c:v>1848648.26</c:v>
                </c:pt>
                <c:pt idx="15">
                  <c:v>1848116.5099999998</c:v>
                </c:pt>
                <c:pt idx="16">
                  <c:v>1943343.55</c:v>
                </c:pt>
                <c:pt idx="17">
                  <c:v>1975200.29</c:v>
                </c:pt>
                <c:pt idx="18">
                  <c:v>2041932.92</c:v>
                </c:pt>
                <c:pt idx="19">
                  <c:v>2064115.4300000004</c:v>
                </c:pt>
                <c:pt idx="20">
                  <c:v>2079626.8799999997</c:v>
                </c:pt>
                <c:pt idx="21">
                  <c:v>1946095</c:v>
                </c:pt>
                <c:pt idx="22">
                  <c:v>1940758.3399999999</c:v>
                </c:pt>
                <c:pt idx="23">
                  <c:v>2156207.1799999997</c:v>
                </c:pt>
                <c:pt idx="24">
                  <c:v>2242364.3600000003</c:v>
                </c:pt>
                <c:pt idx="25">
                  <c:v>2297541.37</c:v>
                </c:pt>
                <c:pt idx="26">
                  <c:v>2413256.5099999998</c:v>
                </c:pt>
                <c:pt idx="27">
                  <c:v>2513848.2800000003</c:v>
                </c:pt>
                <c:pt idx="28">
                  <c:v>2407382.77</c:v>
                </c:pt>
                <c:pt idx="29">
                  <c:v>2424262.2799999998</c:v>
                </c:pt>
                <c:pt idx="30">
                  <c:v>2509821.3699999996</c:v>
                </c:pt>
                <c:pt idx="31">
                  <c:v>2424983.8800000004</c:v>
                </c:pt>
                <c:pt idx="32">
                  <c:v>2578687.12</c:v>
                </c:pt>
                <c:pt idx="33">
                  <c:v>2634490.2599999998</c:v>
                </c:pt>
                <c:pt idx="34">
                  <c:v>2444938.4400000004</c:v>
                </c:pt>
                <c:pt idx="35">
                  <c:v>2288973.5800000005</c:v>
                </c:pt>
                <c:pt idx="36">
                  <c:v>2223408.3299999996</c:v>
                </c:pt>
                <c:pt idx="37">
                  <c:v>2442416.81</c:v>
                </c:pt>
                <c:pt idx="38">
                  <c:v>2532385.7499999995</c:v>
                </c:pt>
                <c:pt idx="39">
                  <c:v>2511742.61</c:v>
                </c:pt>
                <c:pt idx="40">
                  <c:v>2756352.7600000007</c:v>
                </c:pt>
                <c:pt idx="41">
                  <c:v>2687870.4100000006</c:v>
                </c:pt>
                <c:pt idx="42">
                  <c:v>2571876.88</c:v>
                </c:pt>
                <c:pt idx="43">
                  <c:v>2434838.89</c:v>
                </c:pt>
                <c:pt idx="44">
                  <c:v>2550458.9699999997</c:v>
                </c:pt>
                <c:pt idx="45">
                  <c:v>2567268.27</c:v>
                </c:pt>
                <c:pt idx="46">
                  <c:v>2676794.14</c:v>
                </c:pt>
                <c:pt idx="47">
                  <c:v>2765602.61</c:v>
                </c:pt>
                <c:pt idx="48">
                  <c:v>2712604.7500000005</c:v>
                </c:pt>
                <c:pt idx="49">
                  <c:v>2590535.5900000003</c:v>
                </c:pt>
                <c:pt idx="50">
                  <c:v>2486604.2500000005</c:v>
                </c:pt>
                <c:pt idx="51">
                  <c:v>2628691.5999999996</c:v>
                </c:pt>
                <c:pt idx="52">
                  <c:v>2702723.0199999996</c:v>
                </c:pt>
                <c:pt idx="53">
                  <c:v>2802136.1500000004</c:v>
                </c:pt>
                <c:pt idx="54">
                  <c:v>2938220.9299999997</c:v>
                </c:pt>
                <c:pt idx="55">
                  <c:v>2950358.0899999994</c:v>
                </c:pt>
                <c:pt idx="56">
                  <c:v>2719478.18</c:v>
                </c:pt>
                <c:pt idx="57">
                  <c:v>2629278.7600000002</c:v>
                </c:pt>
                <c:pt idx="58">
                  <c:v>2676659.3899999997</c:v>
                </c:pt>
                <c:pt idx="59">
                  <c:v>2654142.91</c:v>
                </c:pt>
                <c:pt idx="60">
                  <c:v>2661939.23</c:v>
                </c:pt>
                <c:pt idx="61">
                  <c:v>2646462.86</c:v>
                </c:pt>
                <c:pt idx="62">
                  <c:v>2636091.7599999998</c:v>
                </c:pt>
                <c:pt idx="63">
                  <c:v>2386262.14</c:v>
                </c:pt>
                <c:pt idx="64">
                  <c:v>2349682.1200000006</c:v>
                </c:pt>
                <c:pt idx="65">
                  <c:v>2523534.5699999994</c:v>
                </c:pt>
                <c:pt idx="66">
                  <c:v>2525989.58</c:v>
                </c:pt>
                <c:pt idx="67">
                  <c:v>2517387.1100000008</c:v>
                </c:pt>
                <c:pt idx="68">
                  <c:v>2591204.7399999998</c:v>
                </c:pt>
                <c:pt idx="69">
                  <c:v>2604247.7200000002</c:v>
                </c:pt>
                <c:pt idx="70">
                  <c:v>2557286.62</c:v>
                </c:pt>
                <c:pt idx="71">
                  <c:v>2469808.2799999998</c:v>
                </c:pt>
                <c:pt idx="72">
                  <c:v>2591496.4599999995</c:v>
                </c:pt>
                <c:pt idx="73">
                  <c:v>2683658.7700000005</c:v>
                </c:pt>
                <c:pt idx="74">
                  <c:v>2507927.35</c:v>
                </c:pt>
                <c:pt idx="75">
                  <c:v>2474717.6500000004</c:v>
                </c:pt>
                <c:pt idx="76">
                  <c:v>2365425.1299999994</c:v>
                </c:pt>
                <c:pt idx="77">
                  <c:v>2292902.4200000004</c:v>
                </c:pt>
                <c:pt idx="78">
                  <c:v>2600222.21</c:v>
                </c:pt>
                <c:pt idx="79">
                  <c:v>2873201.1100000003</c:v>
                </c:pt>
                <c:pt idx="80">
                  <c:v>2873271.9499999993</c:v>
                </c:pt>
                <c:pt idx="81">
                  <c:v>2864817.8000000003</c:v>
                </c:pt>
                <c:pt idx="82">
                  <c:v>2964446.37</c:v>
                </c:pt>
                <c:pt idx="83">
                  <c:v>2895946.0299999993</c:v>
                </c:pt>
                <c:pt idx="84">
                  <c:v>2658653.9299999997</c:v>
                </c:pt>
                <c:pt idx="85">
                  <c:v>2489806.89</c:v>
                </c:pt>
                <c:pt idx="86">
                  <c:v>2521550.04</c:v>
                </c:pt>
                <c:pt idx="87">
                  <c:v>2558019.4700000002</c:v>
                </c:pt>
                <c:pt idx="88">
                  <c:v>2349641.75</c:v>
                </c:pt>
                <c:pt idx="89">
                  <c:v>2148425.0099999998</c:v>
                </c:pt>
                <c:pt idx="90">
                  <c:v>2134388.1500000004</c:v>
                </c:pt>
                <c:pt idx="91">
                  <c:v>2128863.5799999996</c:v>
                </c:pt>
                <c:pt idx="92">
                  <c:v>2228636.7200000007</c:v>
                </c:pt>
                <c:pt idx="93">
                  <c:v>2288794.5999999996</c:v>
                </c:pt>
                <c:pt idx="94">
                  <c:v>2537077.2600000002</c:v>
                </c:pt>
                <c:pt idx="95">
                  <c:v>2670482.91</c:v>
                </c:pt>
                <c:pt idx="96">
                  <c:v>2535440.41</c:v>
                </c:pt>
                <c:pt idx="97">
                  <c:v>2341920.6999999993</c:v>
                </c:pt>
                <c:pt idx="98">
                  <c:v>2116154.13</c:v>
                </c:pt>
                <c:pt idx="99">
                  <c:v>2113911.23</c:v>
                </c:pt>
                <c:pt idx="100">
                  <c:v>2252349.7000000002</c:v>
                </c:pt>
                <c:pt idx="101">
                  <c:v>2268372.1999999997</c:v>
                </c:pt>
                <c:pt idx="102">
                  <c:v>2208157.4900000002</c:v>
                </c:pt>
                <c:pt idx="103">
                  <c:v>2069124.7600000005</c:v>
                </c:pt>
                <c:pt idx="104">
                  <c:v>1982317.85</c:v>
                </c:pt>
                <c:pt idx="105">
                  <c:v>1884289.9599999997</c:v>
                </c:pt>
                <c:pt idx="106">
                  <c:v>1841833.9100000004</c:v>
                </c:pt>
                <c:pt idx="107">
                  <c:v>1758121.3199999996</c:v>
                </c:pt>
                <c:pt idx="108">
                  <c:v>1764639.7599999995</c:v>
                </c:pt>
                <c:pt idx="109">
                  <c:v>1918428.71</c:v>
                </c:pt>
                <c:pt idx="110">
                  <c:v>1937246.7400000002</c:v>
                </c:pt>
                <c:pt idx="111">
                  <c:v>1849748.23</c:v>
                </c:pt>
                <c:pt idx="112">
                  <c:v>1712125.8599999999</c:v>
                </c:pt>
                <c:pt idx="113">
                  <c:v>1802231.5199999998</c:v>
                </c:pt>
                <c:pt idx="114">
                  <c:v>2054161.4999999998</c:v>
                </c:pt>
                <c:pt idx="115">
                  <c:v>1962848.7599999995</c:v>
                </c:pt>
                <c:pt idx="116">
                  <c:v>1883516.0999999999</c:v>
                </c:pt>
                <c:pt idx="117">
                  <c:v>1720450.52</c:v>
                </c:pt>
                <c:pt idx="118">
                  <c:v>1697282.4300000004</c:v>
                </c:pt>
                <c:pt idx="119">
                  <c:v>1689974.9900000002</c:v>
                </c:pt>
                <c:pt idx="120">
                  <c:v>1651941.6399999997</c:v>
                </c:pt>
                <c:pt idx="121">
                  <c:v>1788044.51</c:v>
                </c:pt>
                <c:pt idx="122">
                  <c:v>1833689.8900000001</c:v>
                </c:pt>
                <c:pt idx="123">
                  <c:v>1964374.9299999995</c:v>
                </c:pt>
                <c:pt idx="124">
                  <c:v>1919681.1900000002</c:v>
                </c:pt>
                <c:pt idx="125">
                  <c:v>1749121.2500000002</c:v>
                </c:pt>
                <c:pt idx="126">
                  <c:v>1589998.5599999996</c:v>
                </c:pt>
                <c:pt idx="127">
                  <c:v>1498940.9400000002</c:v>
                </c:pt>
                <c:pt idx="128">
                  <c:v>1749993.2899999998</c:v>
                </c:pt>
                <c:pt idx="129">
                  <c:v>1721082.6999999997</c:v>
                </c:pt>
                <c:pt idx="130">
                  <c:v>1584784.0900000003</c:v>
                </c:pt>
                <c:pt idx="131">
                  <c:v>1469482.2999999998</c:v>
                </c:pt>
                <c:pt idx="132">
                  <c:v>1501527.9599999997</c:v>
                </c:pt>
                <c:pt idx="133">
                  <c:v>1432038.2399999998</c:v>
                </c:pt>
                <c:pt idx="134">
                  <c:v>1381925.74</c:v>
                </c:pt>
                <c:pt idx="135">
                  <c:v>1685677.9100000001</c:v>
                </c:pt>
                <c:pt idx="136">
                  <c:v>1675352.5500000003</c:v>
                </c:pt>
                <c:pt idx="137">
                  <c:v>1507871.0200000003</c:v>
                </c:pt>
                <c:pt idx="138">
                  <c:v>1743466.86</c:v>
                </c:pt>
                <c:pt idx="139">
                  <c:v>1809379.0499999996</c:v>
                </c:pt>
                <c:pt idx="140">
                  <c:v>1506589.6500000001</c:v>
                </c:pt>
                <c:pt idx="141">
                  <c:v>1499951.0700000003</c:v>
                </c:pt>
                <c:pt idx="142">
                  <c:v>1574038.19</c:v>
                </c:pt>
                <c:pt idx="143">
                  <c:v>1584724.48</c:v>
                </c:pt>
                <c:pt idx="144">
                  <c:v>1791773.9699999995</c:v>
                </c:pt>
                <c:pt idx="145">
                  <c:v>1746687.66</c:v>
                </c:pt>
                <c:pt idx="146">
                  <c:v>1674892.8800000001</c:v>
                </c:pt>
                <c:pt idx="147">
                  <c:v>1825882.1799999997</c:v>
                </c:pt>
                <c:pt idx="148">
                  <c:v>1739305.8499999999</c:v>
                </c:pt>
                <c:pt idx="149">
                  <c:v>1876460.0599999996</c:v>
                </c:pt>
                <c:pt idx="150">
                  <c:v>1989611.91</c:v>
                </c:pt>
                <c:pt idx="151">
                  <c:v>2028336.86</c:v>
                </c:pt>
                <c:pt idx="152">
                  <c:v>2026724.5599999998</c:v>
                </c:pt>
                <c:pt idx="153">
                  <c:v>1868861.81</c:v>
                </c:pt>
                <c:pt idx="154">
                  <c:v>1850168.1500000001</c:v>
                </c:pt>
                <c:pt idx="155">
                  <c:v>1633021.54</c:v>
                </c:pt>
                <c:pt idx="156">
                  <c:v>1625723.95</c:v>
                </c:pt>
                <c:pt idx="157">
                  <c:v>1638660.0499999998</c:v>
                </c:pt>
                <c:pt idx="158">
                  <c:v>1524227.3099999998</c:v>
                </c:pt>
                <c:pt idx="159">
                  <c:v>1616007.7600000002</c:v>
                </c:pt>
                <c:pt idx="160">
                  <c:v>1825275.5199999998</c:v>
                </c:pt>
                <c:pt idx="161">
                  <c:v>1652193.5800000003</c:v>
                </c:pt>
                <c:pt idx="162">
                  <c:v>1626500.9699999997</c:v>
                </c:pt>
                <c:pt idx="163">
                  <c:v>1761240.0799999998</c:v>
                </c:pt>
                <c:pt idx="164">
                  <c:v>1647984.1400000001</c:v>
                </c:pt>
                <c:pt idx="165">
                  <c:v>1826091.67</c:v>
                </c:pt>
                <c:pt idx="166">
                  <c:v>1551571.7299999997</c:v>
                </c:pt>
                <c:pt idx="167">
                  <c:v>1691759.43</c:v>
                </c:pt>
                <c:pt idx="168">
                  <c:v>1700517.68</c:v>
                </c:pt>
                <c:pt idx="169">
                  <c:v>1555210.26</c:v>
                </c:pt>
                <c:pt idx="170">
                  <c:v>1642071.01</c:v>
                </c:pt>
                <c:pt idx="171">
                  <c:v>1618172.5500000003</c:v>
                </c:pt>
                <c:pt idx="172">
                  <c:v>1745818.1199999996</c:v>
                </c:pt>
                <c:pt idx="173">
                  <c:v>1443828.38</c:v>
                </c:pt>
                <c:pt idx="174">
                  <c:v>1609349.6999999997</c:v>
                </c:pt>
                <c:pt idx="175">
                  <c:v>1882336.3599999999</c:v>
                </c:pt>
                <c:pt idx="176">
                  <c:v>1695757.87</c:v>
                </c:pt>
                <c:pt idx="177">
                  <c:v>1949568.22</c:v>
                </c:pt>
                <c:pt idx="178">
                  <c:v>2058201.1300000001</c:v>
                </c:pt>
                <c:pt idx="179">
                  <c:v>2029575.38</c:v>
                </c:pt>
                <c:pt idx="180">
                  <c:v>1880919.61</c:v>
                </c:pt>
                <c:pt idx="181">
                  <c:v>1915256.9899999998</c:v>
                </c:pt>
                <c:pt idx="182">
                  <c:v>1760401.5699999998</c:v>
                </c:pt>
                <c:pt idx="183">
                  <c:v>1684704.52</c:v>
                </c:pt>
                <c:pt idx="184">
                  <c:v>1899714.96</c:v>
                </c:pt>
                <c:pt idx="185">
                  <c:v>1990542.76</c:v>
                </c:pt>
                <c:pt idx="186">
                  <c:v>1851202.32</c:v>
                </c:pt>
                <c:pt idx="187">
                  <c:v>1777666.61</c:v>
                </c:pt>
                <c:pt idx="188">
                  <c:v>1667832.3299999998</c:v>
                </c:pt>
                <c:pt idx="189">
                  <c:v>1431837.8399999999</c:v>
                </c:pt>
                <c:pt idx="190">
                  <c:v>1709945.84</c:v>
                </c:pt>
                <c:pt idx="191">
                  <c:v>2087697.4600000002</c:v>
                </c:pt>
                <c:pt idx="192">
                  <c:v>2113654.9100000006</c:v>
                </c:pt>
                <c:pt idx="193">
                  <c:v>2168511.9000000004</c:v>
                </c:pt>
                <c:pt idx="194">
                  <c:v>1973213.7300000002</c:v>
                </c:pt>
                <c:pt idx="195">
                  <c:v>1953148.27</c:v>
                </c:pt>
                <c:pt idx="196">
                  <c:v>1835239.3599999996</c:v>
                </c:pt>
                <c:pt idx="197">
                  <c:v>1772203.7699999996</c:v>
                </c:pt>
                <c:pt idx="198">
                  <c:v>1929464.8400000003</c:v>
                </c:pt>
                <c:pt idx="199">
                  <c:v>2119072.3899999997</c:v>
                </c:pt>
                <c:pt idx="200">
                  <c:v>2181035.1800000002</c:v>
                </c:pt>
                <c:pt idx="201">
                  <c:v>2124319.5200000005</c:v>
                </c:pt>
                <c:pt idx="202">
                  <c:v>2012844.7</c:v>
                </c:pt>
                <c:pt idx="203">
                  <c:v>1554053.96</c:v>
                </c:pt>
                <c:pt idx="204">
                  <c:v>1362166.99</c:v>
                </c:pt>
                <c:pt idx="205">
                  <c:v>1349996.24</c:v>
                </c:pt>
                <c:pt idx="206">
                  <c:v>1607673.0699999998</c:v>
                </c:pt>
                <c:pt idx="207">
                  <c:v>1669555.3299999998</c:v>
                </c:pt>
                <c:pt idx="208">
                  <c:v>1771795.82</c:v>
                </c:pt>
                <c:pt idx="209">
                  <c:v>1917836.12</c:v>
                </c:pt>
                <c:pt idx="210">
                  <c:v>1983373.5599999998</c:v>
                </c:pt>
                <c:pt idx="211">
                  <c:v>1867478.4900000002</c:v>
                </c:pt>
                <c:pt idx="212">
                  <c:v>2005746.64</c:v>
                </c:pt>
                <c:pt idx="213">
                  <c:v>2219147.88</c:v>
                </c:pt>
                <c:pt idx="214">
                  <c:v>2421160.4900000002</c:v>
                </c:pt>
                <c:pt idx="215">
                  <c:v>2331429.44</c:v>
                </c:pt>
                <c:pt idx="216">
                  <c:v>2445011.09</c:v>
                </c:pt>
                <c:pt idx="217">
                  <c:v>2319784.5300000007</c:v>
                </c:pt>
                <c:pt idx="218">
                  <c:v>2116610.62</c:v>
                </c:pt>
                <c:pt idx="219">
                  <c:v>2168732.6600000006</c:v>
                </c:pt>
                <c:pt idx="220">
                  <c:v>2059475.19</c:v>
                </c:pt>
                <c:pt idx="221">
                  <c:v>2234477</c:v>
                </c:pt>
                <c:pt idx="222">
                  <c:v>2271285.89</c:v>
                </c:pt>
                <c:pt idx="223">
                  <c:v>2250508.73</c:v>
                </c:pt>
                <c:pt idx="224">
                  <c:v>2472153.7900000005</c:v>
                </c:pt>
                <c:pt idx="225">
                  <c:v>3068641.41</c:v>
                </c:pt>
                <c:pt idx="226">
                  <c:v>3292800.29</c:v>
                </c:pt>
                <c:pt idx="227">
                  <c:v>3320986.79</c:v>
                </c:pt>
                <c:pt idx="228">
                  <c:v>3256597.01</c:v>
                </c:pt>
                <c:pt idx="229">
                  <c:v>3092292.5000000005</c:v>
                </c:pt>
                <c:pt idx="230">
                  <c:v>2877611.4800000004</c:v>
                </c:pt>
                <c:pt idx="231">
                  <c:v>3211384.3600000003</c:v>
                </c:pt>
                <c:pt idx="232">
                  <c:v>2994213.62</c:v>
                </c:pt>
                <c:pt idx="233">
                  <c:v>2972315.0100000002</c:v>
                </c:pt>
                <c:pt idx="234">
                  <c:v>2681463.3299999996</c:v>
                </c:pt>
                <c:pt idx="235">
                  <c:v>2328546.4700000002</c:v>
                </c:pt>
                <c:pt idx="236">
                  <c:v>2193039.2799999993</c:v>
                </c:pt>
                <c:pt idx="237">
                  <c:v>2108081.6500000004</c:v>
                </c:pt>
                <c:pt idx="238">
                  <c:v>1920140.02</c:v>
                </c:pt>
                <c:pt idx="239">
                  <c:v>1913611.9300000006</c:v>
                </c:pt>
                <c:pt idx="240">
                  <c:v>1976008.7600000002</c:v>
                </c:pt>
                <c:pt idx="241">
                  <c:v>2096476.2099999997</c:v>
                </c:pt>
                <c:pt idx="242">
                  <c:v>1944834.8800000004</c:v>
                </c:pt>
                <c:pt idx="243">
                  <c:v>1825836.0399999998</c:v>
                </c:pt>
                <c:pt idx="244">
                  <c:v>1693504.21</c:v>
                </c:pt>
                <c:pt idx="245">
                  <c:v>1565611.78</c:v>
                </c:pt>
                <c:pt idx="246">
                  <c:v>1664013.0999999996</c:v>
                </c:pt>
                <c:pt idx="247">
                  <c:v>1887422.94</c:v>
                </c:pt>
                <c:pt idx="248">
                  <c:v>1856735.1800000002</c:v>
                </c:pt>
                <c:pt idx="249">
                  <c:v>1689905.3400000003</c:v>
                </c:pt>
                <c:pt idx="250">
                  <c:v>1556061.42</c:v>
                </c:pt>
                <c:pt idx="251">
                  <c:v>1522625.34</c:v>
                </c:pt>
                <c:pt idx="252">
                  <c:v>1505162.59</c:v>
                </c:pt>
                <c:pt idx="253">
                  <c:v>1510510.6499999997</c:v>
                </c:pt>
                <c:pt idx="254">
                  <c:v>1729336.9200000004</c:v>
                </c:pt>
                <c:pt idx="255">
                  <c:v>1839659.8800000001</c:v>
                </c:pt>
                <c:pt idx="256">
                  <c:v>1725254.3299999998</c:v>
                </c:pt>
                <c:pt idx="257">
                  <c:v>1663397.2799999996</c:v>
                </c:pt>
                <c:pt idx="258">
                  <c:v>1637487.7300000002</c:v>
                </c:pt>
                <c:pt idx="259">
                  <c:v>1647546.2200000002</c:v>
                </c:pt>
                <c:pt idx="260">
                  <c:v>1676955.7199999997</c:v>
                </c:pt>
                <c:pt idx="261">
                  <c:v>1704475.89</c:v>
                </c:pt>
                <c:pt idx="262">
                  <c:v>1681330.56</c:v>
                </c:pt>
                <c:pt idx="263">
                  <c:v>1613793.57</c:v>
                </c:pt>
                <c:pt idx="264">
                  <c:v>1499070.4000000001</c:v>
                </c:pt>
                <c:pt idx="265">
                  <c:v>1364579.35</c:v>
                </c:pt>
                <c:pt idx="266">
                  <c:v>1344962.4900000002</c:v>
                </c:pt>
                <c:pt idx="267">
                  <c:v>1346354.24</c:v>
                </c:pt>
                <c:pt idx="268">
                  <c:v>1264447.56</c:v>
                </c:pt>
                <c:pt idx="269">
                  <c:v>1204925.75</c:v>
                </c:pt>
                <c:pt idx="270">
                  <c:v>1366839.8399999999</c:v>
                </c:pt>
                <c:pt idx="271">
                  <c:v>1421677.4800000002</c:v>
                </c:pt>
                <c:pt idx="272">
                  <c:v>1398535.6400000001</c:v>
                </c:pt>
                <c:pt idx="273">
                  <c:v>1212537.6200000001</c:v>
                </c:pt>
                <c:pt idx="274">
                  <c:v>1123511.68</c:v>
                </c:pt>
                <c:pt idx="275">
                  <c:v>1252432.1900000002</c:v>
                </c:pt>
                <c:pt idx="276">
                  <c:v>1351236.34</c:v>
                </c:pt>
                <c:pt idx="277">
                  <c:v>1370261.25</c:v>
                </c:pt>
                <c:pt idx="278">
                  <c:v>1385930.1099999996</c:v>
                </c:pt>
                <c:pt idx="279">
                  <c:v>1334970.9999999998</c:v>
                </c:pt>
                <c:pt idx="280">
                  <c:v>1282766.6500000001</c:v>
                </c:pt>
                <c:pt idx="281">
                  <c:v>1166286.3899999999</c:v>
                </c:pt>
                <c:pt idx="282">
                  <c:v>1232344.5699999998</c:v>
                </c:pt>
                <c:pt idx="283">
                  <c:v>1285213.1700000002</c:v>
                </c:pt>
                <c:pt idx="284">
                  <c:v>1266128.6300000001</c:v>
                </c:pt>
                <c:pt idx="285">
                  <c:v>1224737.1099999999</c:v>
                </c:pt>
                <c:pt idx="286">
                  <c:v>1181350.52</c:v>
                </c:pt>
                <c:pt idx="287">
                  <c:v>1078670.69</c:v>
                </c:pt>
                <c:pt idx="288">
                  <c:v>1091421.3600000001</c:v>
                </c:pt>
                <c:pt idx="289">
                  <c:v>1332548.7200000002</c:v>
                </c:pt>
                <c:pt idx="290">
                  <c:v>1299112.3599999996</c:v>
                </c:pt>
                <c:pt idx="291">
                  <c:v>1262887.99</c:v>
                </c:pt>
                <c:pt idx="292">
                  <c:v>1368668.1700000002</c:v>
                </c:pt>
                <c:pt idx="293">
                  <c:v>1418392.5699999996</c:v>
                </c:pt>
                <c:pt idx="294">
                  <c:v>1334148.92</c:v>
                </c:pt>
                <c:pt idx="295">
                  <c:v>1183673.82</c:v>
                </c:pt>
                <c:pt idx="296">
                  <c:v>1258638.27</c:v>
                </c:pt>
                <c:pt idx="297">
                  <c:v>1343144.41</c:v>
                </c:pt>
                <c:pt idx="298">
                  <c:v>1464683.4100000001</c:v>
                </c:pt>
                <c:pt idx="299">
                  <c:v>1379766.2599999998</c:v>
                </c:pt>
                <c:pt idx="300">
                  <c:v>1107199.3500000001</c:v>
                </c:pt>
                <c:pt idx="301">
                  <c:v>1176256.2399999998</c:v>
                </c:pt>
                <c:pt idx="302">
                  <c:v>1140254.3400000001</c:v>
                </c:pt>
                <c:pt idx="303">
                  <c:v>1222692.4099999997</c:v>
                </c:pt>
                <c:pt idx="304">
                  <c:v>1190546.48</c:v>
                </c:pt>
                <c:pt idx="305">
                  <c:v>1310292.5499999998</c:v>
                </c:pt>
                <c:pt idx="306">
                  <c:v>1453296.0399999998</c:v>
                </c:pt>
                <c:pt idx="307">
                  <c:v>1362231</c:v>
                </c:pt>
                <c:pt idx="308">
                  <c:v>1160915.3</c:v>
                </c:pt>
                <c:pt idx="309">
                  <c:v>1165534.7899999998</c:v>
                </c:pt>
                <c:pt idx="310">
                  <c:v>1320645.78</c:v>
                </c:pt>
                <c:pt idx="311">
                  <c:v>1422156.76</c:v>
                </c:pt>
                <c:pt idx="312">
                  <c:v>1454762.4099999997</c:v>
                </c:pt>
                <c:pt idx="313">
                  <c:v>1340998.3599999999</c:v>
                </c:pt>
                <c:pt idx="314">
                  <c:v>1249139.3699999999</c:v>
                </c:pt>
                <c:pt idx="315">
                  <c:v>1134177.0200000005</c:v>
                </c:pt>
                <c:pt idx="316">
                  <c:v>1209347.5200000003</c:v>
                </c:pt>
                <c:pt idx="317">
                  <c:v>1319977.1499999999</c:v>
                </c:pt>
                <c:pt idx="318">
                  <c:v>1362532.48</c:v>
                </c:pt>
                <c:pt idx="319">
                  <c:v>1420129.2800000003</c:v>
                </c:pt>
                <c:pt idx="320">
                  <c:v>1416153.18</c:v>
                </c:pt>
                <c:pt idx="321">
                  <c:v>1365297.4400000002</c:v>
                </c:pt>
                <c:pt idx="322">
                  <c:v>1212687.04</c:v>
                </c:pt>
                <c:pt idx="323">
                  <c:v>1279683.31</c:v>
                </c:pt>
                <c:pt idx="324">
                  <c:v>1198961.71</c:v>
                </c:pt>
                <c:pt idx="325">
                  <c:v>1227315.7</c:v>
                </c:pt>
                <c:pt idx="326">
                  <c:v>1358494.31</c:v>
                </c:pt>
                <c:pt idx="327">
                  <c:v>1215074.3899999999</c:v>
                </c:pt>
                <c:pt idx="328">
                  <c:v>1137840.0100000002</c:v>
                </c:pt>
                <c:pt idx="329">
                  <c:v>1128833.07</c:v>
                </c:pt>
                <c:pt idx="330">
                  <c:v>1312522.1399999997</c:v>
                </c:pt>
                <c:pt idx="331">
                  <c:v>1443082.9399999997</c:v>
                </c:pt>
                <c:pt idx="332">
                  <c:v>1349054.3899999997</c:v>
                </c:pt>
                <c:pt idx="333">
                  <c:v>1362917.6099999996</c:v>
                </c:pt>
                <c:pt idx="334">
                  <c:v>1462657.8899999997</c:v>
                </c:pt>
                <c:pt idx="335">
                  <c:v>1428009.7699999996</c:v>
                </c:pt>
                <c:pt idx="336">
                  <c:v>1304415.5900000001</c:v>
                </c:pt>
                <c:pt idx="337">
                  <c:v>1355858.47</c:v>
                </c:pt>
                <c:pt idx="338">
                  <c:v>1355102.71</c:v>
                </c:pt>
                <c:pt idx="339">
                  <c:v>1460882.0000000002</c:v>
                </c:pt>
                <c:pt idx="340">
                  <c:v>1622084.9300000002</c:v>
                </c:pt>
                <c:pt idx="341">
                  <c:v>1630183.66</c:v>
                </c:pt>
                <c:pt idx="342">
                  <c:v>1529575.0699999994</c:v>
                </c:pt>
                <c:pt idx="343">
                  <c:v>1318980.6099999999</c:v>
                </c:pt>
                <c:pt idx="344">
                  <c:v>1303174.0199999998</c:v>
                </c:pt>
                <c:pt idx="345">
                  <c:v>1466452.9500000002</c:v>
                </c:pt>
                <c:pt idx="346">
                  <c:v>1523419.3399999999</c:v>
                </c:pt>
                <c:pt idx="347">
                  <c:v>1549435.0999999999</c:v>
                </c:pt>
                <c:pt idx="348">
                  <c:v>1651824.6300000004</c:v>
                </c:pt>
                <c:pt idx="349">
                  <c:v>1589252.49</c:v>
                </c:pt>
                <c:pt idx="350">
                  <c:v>1496076.6300000004</c:v>
                </c:pt>
                <c:pt idx="351">
                  <c:v>1471885.1400000001</c:v>
                </c:pt>
                <c:pt idx="352">
                  <c:v>1672902.76</c:v>
                </c:pt>
                <c:pt idx="353">
                  <c:v>1697451.77</c:v>
                </c:pt>
                <c:pt idx="354">
                  <c:v>1751421.0200000003</c:v>
                </c:pt>
                <c:pt idx="355">
                  <c:v>1728380.8100000005</c:v>
                </c:pt>
                <c:pt idx="356">
                  <c:v>1685205.7</c:v>
                </c:pt>
                <c:pt idx="357">
                  <c:v>1532292.9600000004</c:v>
                </c:pt>
                <c:pt idx="358">
                  <c:v>1581733.4099999997</c:v>
                </c:pt>
                <c:pt idx="359">
                  <c:v>1597100.9700000002</c:v>
                </c:pt>
                <c:pt idx="360">
                  <c:v>1603273.34</c:v>
                </c:pt>
                <c:pt idx="361">
                  <c:v>1660222.8699999999</c:v>
                </c:pt>
                <c:pt idx="362">
                  <c:v>1517623.46</c:v>
                </c:pt>
                <c:pt idx="363">
                  <c:v>1548718.64</c:v>
                </c:pt>
                <c:pt idx="364">
                  <c:v>1503686.1199999999</c:v>
                </c:pt>
              </c:numCache>
            </c:numRef>
          </c:val>
          <c:smooth val="0"/>
          <c:extLst>
            <c:ext xmlns:c16="http://schemas.microsoft.com/office/drawing/2014/chart" uri="{C3380CC4-5D6E-409C-BE32-E72D297353CC}">
              <c16:uniqueId val="{00000006-6059-4D04-8687-3F6FB5A9361F}"/>
            </c:ext>
          </c:extLst>
        </c:ser>
        <c:ser>
          <c:idx val="7"/>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H$3:$H$368</c:f>
              <c:numCache>
                <c:formatCode>General</c:formatCode>
                <c:ptCount val="366"/>
                <c:pt idx="0">
                  <c:v>2141279</c:v>
                </c:pt>
                <c:pt idx="1">
                  <c:v>2163095</c:v>
                </c:pt>
                <c:pt idx="2">
                  <c:v>2177686</c:v>
                </c:pt>
                <c:pt idx="3">
                  <c:v>2175567</c:v>
                </c:pt>
                <c:pt idx="4">
                  <c:v>2159753</c:v>
                </c:pt>
                <c:pt idx="5">
                  <c:v>2169873</c:v>
                </c:pt>
                <c:pt idx="6">
                  <c:v>2179301</c:v>
                </c:pt>
                <c:pt idx="7">
                  <c:v>2155161</c:v>
                </c:pt>
                <c:pt idx="8">
                  <c:v>2162017</c:v>
                </c:pt>
                <c:pt idx="9">
                  <c:v>2165540</c:v>
                </c:pt>
                <c:pt idx="10">
                  <c:v>2158271</c:v>
                </c:pt>
                <c:pt idx="11">
                  <c:v>2141185</c:v>
                </c:pt>
                <c:pt idx="12">
                  <c:v>2148307</c:v>
                </c:pt>
                <c:pt idx="13">
                  <c:v>2149363</c:v>
                </c:pt>
                <c:pt idx="14">
                  <c:v>2142222</c:v>
                </c:pt>
                <c:pt idx="15">
                  <c:v>2154104</c:v>
                </c:pt>
                <c:pt idx="16">
                  <c:v>2177117</c:v>
                </c:pt>
                <c:pt idx="17">
                  <c:v>2203108</c:v>
                </c:pt>
                <c:pt idx="18">
                  <c:v>2219758</c:v>
                </c:pt>
                <c:pt idx="19">
                  <c:v>2218157.34</c:v>
                </c:pt>
                <c:pt idx="20">
                  <c:v>2208567</c:v>
                </c:pt>
                <c:pt idx="21">
                  <c:v>2178485</c:v>
                </c:pt>
                <c:pt idx="22">
                  <c:v>2171895</c:v>
                </c:pt>
                <c:pt idx="23">
                  <c:v>2177149</c:v>
                </c:pt>
                <c:pt idx="24">
                  <c:v>2185459</c:v>
                </c:pt>
                <c:pt idx="25">
                  <c:v>2181152</c:v>
                </c:pt>
                <c:pt idx="26">
                  <c:v>2203878</c:v>
                </c:pt>
                <c:pt idx="27">
                  <c:v>2237482</c:v>
                </c:pt>
                <c:pt idx="28">
                  <c:v>2240886</c:v>
                </c:pt>
                <c:pt idx="29">
                  <c:v>2251401</c:v>
                </c:pt>
                <c:pt idx="30">
                  <c:v>2270310</c:v>
                </c:pt>
                <c:pt idx="31">
                  <c:v>2274715</c:v>
                </c:pt>
                <c:pt idx="32">
                  <c:v>2275381</c:v>
                </c:pt>
                <c:pt idx="33">
                  <c:v>2274095</c:v>
                </c:pt>
                <c:pt idx="34">
                  <c:v>2274343</c:v>
                </c:pt>
                <c:pt idx="35">
                  <c:v>2273987</c:v>
                </c:pt>
                <c:pt idx="36">
                  <c:v>2289801</c:v>
                </c:pt>
                <c:pt idx="37">
                  <c:v>2276910</c:v>
                </c:pt>
                <c:pt idx="38">
                  <c:v>2271788</c:v>
                </c:pt>
                <c:pt idx="39">
                  <c:v>2261839</c:v>
                </c:pt>
                <c:pt idx="40">
                  <c:v>2256605</c:v>
                </c:pt>
                <c:pt idx="41">
                  <c:v>2253020</c:v>
                </c:pt>
                <c:pt idx="42">
                  <c:v>2256811</c:v>
                </c:pt>
                <c:pt idx="43">
                  <c:v>2267115</c:v>
                </c:pt>
                <c:pt idx="44">
                  <c:v>2267365</c:v>
                </c:pt>
                <c:pt idx="45">
                  <c:v>2261850</c:v>
                </c:pt>
                <c:pt idx="46">
                  <c:v>2256050</c:v>
                </c:pt>
                <c:pt idx="47">
                  <c:v>2262072</c:v>
                </c:pt>
                <c:pt idx="48">
                  <c:v>2270466</c:v>
                </c:pt>
                <c:pt idx="49">
                  <c:v>2254104</c:v>
                </c:pt>
                <c:pt idx="50">
                  <c:v>2258034</c:v>
                </c:pt>
                <c:pt idx="51">
                  <c:v>2261070</c:v>
                </c:pt>
                <c:pt idx="52">
                  <c:v>2256885</c:v>
                </c:pt>
                <c:pt idx="53">
                  <c:v>2262173</c:v>
                </c:pt>
                <c:pt idx="54">
                  <c:v>2261268</c:v>
                </c:pt>
                <c:pt idx="55">
                  <c:v>2270518</c:v>
                </c:pt>
                <c:pt idx="56">
                  <c:v>2272623</c:v>
                </c:pt>
                <c:pt idx="57">
                  <c:v>2274717</c:v>
                </c:pt>
                <c:pt idx="58">
                  <c:v>2235792</c:v>
                </c:pt>
                <c:pt idx="59">
                  <c:v>2234115</c:v>
                </c:pt>
                <c:pt idx="60">
                  <c:v>2222016</c:v>
                </c:pt>
                <c:pt idx="61">
                  <c:v>2232434</c:v>
                </c:pt>
                <c:pt idx="62">
                  <c:v>2244748</c:v>
                </c:pt>
                <c:pt idx="63">
                  <c:v>2225903</c:v>
                </c:pt>
                <c:pt idx="64">
                  <c:v>2252920</c:v>
                </c:pt>
                <c:pt idx="65">
                  <c:v>2288896</c:v>
                </c:pt>
                <c:pt idx="66">
                  <c:v>2292665</c:v>
                </c:pt>
                <c:pt idx="67">
                  <c:v>2296308</c:v>
                </c:pt>
                <c:pt idx="68">
                  <c:v>2271752</c:v>
                </c:pt>
                <c:pt idx="69">
                  <c:v>2252008</c:v>
                </c:pt>
                <c:pt idx="70">
                  <c:v>2245299</c:v>
                </c:pt>
                <c:pt idx="71">
                  <c:v>2242704</c:v>
                </c:pt>
                <c:pt idx="72">
                  <c:v>2240597</c:v>
                </c:pt>
                <c:pt idx="73">
                  <c:v>2267940</c:v>
                </c:pt>
                <c:pt idx="74">
                  <c:v>2286645</c:v>
                </c:pt>
                <c:pt idx="75">
                  <c:v>2299835</c:v>
                </c:pt>
                <c:pt idx="76">
                  <c:v>2293058</c:v>
                </c:pt>
                <c:pt idx="77">
                  <c:v>2275792</c:v>
                </c:pt>
                <c:pt idx="78">
                  <c:v>2271481</c:v>
                </c:pt>
                <c:pt idx="79">
                  <c:v>2267115</c:v>
                </c:pt>
                <c:pt idx="80">
                  <c:v>2261551</c:v>
                </c:pt>
                <c:pt idx="81">
                  <c:v>2237828</c:v>
                </c:pt>
                <c:pt idx="82">
                  <c:v>2237144</c:v>
                </c:pt>
                <c:pt idx="83">
                  <c:v>2242794</c:v>
                </c:pt>
                <c:pt idx="84">
                  <c:v>2246097</c:v>
                </c:pt>
                <c:pt idx="85">
                  <c:v>2249530</c:v>
                </c:pt>
                <c:pt idx="86">
                  <c:v>2251108</c:v>
                </c:pt>
                <c:pt idx="87">
                  <c:v>2259752</c:v>
                </c:pt>
                <c:pt idx="88">
                  <c:v>2268957</c:v>
                </c:pt>
                <c:pt idx="89">
                  <c:v>2273694</c:v>
                </c:pt>
                <c:pt idx="90">
                  <c:v>2270957</c:v>
                </c:pt>
                <c:pt idx="91">
                  <c:v>2240514</c:v>
                </c:pt>
                <c:pt idx="92">
                  <c:v>2224561</c:v>
                </c:pt>
                <c:pt idx="93">
                  <c:v>2226364</c:v>
                </c:pt>
                <c:pt idx="94">
                  <c:v>2224095</c:v>
                </c:pt>
                <c:pt idx="95">
                  <c:v>2219901</c:v>
                </c:pt>
                <c:pt idx="96">
                  <c:v>2222960</c:v>
                </c:pt>
                <c:pt idx="97">
                  <c:v>2249551</c:v>
                </c:pt>
                <c:pt idx="98">
                  <c:v>2214446</c:v>
                </c:pt>
                <c:pt idx="99">
                  <c:v>2118466</c:v>
                </c:pt>
                <c:pt idx="100">
                  <c:v>2136068</c:v>
                </c:pt>
                <c:pt idx="101">
                  <c:v>2203664</c:v>
                </c:pt>
                <c:pt idx="102">
                  <c:v>2210779</c:v>
                </c:pt>
                <c:pt idx="103">
                  <c:v>2215200</c:v>
                </c:pt>
                <c:pt idx="104">
                  <c:v>2212957</c:v>
                </c:pt>
                <c:pt idx="105">
                  <c:v>2143847</c:v>
                </c:pt>
                <c:pt idx="106">
                  <c:v>2181678</c:v>
                </c:pt>
                <c:pt idx="107">
                  <c:v>2185968</c:v>
                </c:pt>
                <c:pt idx="108">
                  <c:v>2186317</c:v>
                </c:pt>
                <c:pt idx="109">
                  <c:v>2181920</c:v>
                </c:pt>
                <c:pt idx="110">
                  <c:v>2175900</c:v>
                </c:pt>
                <c:pt idx="111">
                  <c:v>2175225</c:v>
                </c:pt>
                <c:pt idx="112">
                  <c:v>2161283</c:v>
                </c:pt>
                <c:pt idx="113">
                  <c:v>2172888</c:v>
                </c:pt>
                <c:pt idx="114">
                  <c:v>2166615</c:v>
                </c:pt>
                <c:pt idx="115">
                  <c:v>2162152</c:v>
                </c:pt>
                <c:pt idx="116">
                  <c:v>2176913</c:v>
                </c:pt>
                <c:pt idx="117">
                  <c:v>2175007</c:v>
                </c:pt>
                <c:pt idx="118">
                  <c:v>2157683</c:v>
                </c:pt>
                <c:pt idx="119">
                  <c:v>2096878</c:v>
                </c:pt>
                <c:pt idx="120">
                  <c:v>2093868</c:v>
                </c:pt>
                <c:pt idx="121">
                  <c:v>2095542</c:v>
                </c:pt>
                <c:pt idx="122">
                  <c:v>2111133</c:v>
                </c:pt>
                <c:pt idx="123">
                  <c:v>2114312</c:v>
                </c:pt>
                <c:pt idx="124">
                  <c:v>2122977</c:v>
                </c:pt>
                <c:pt idx="125">
                  <c:v>2117088</c:v>
                </c:pt>
                <c:pt idx="126">
                  <c:v>2081968</c:v>
                </c:pt>
                <c:pt idx="127">
                  <c:v>2051534</c:v>
                </c:pt>
                <c:pt idx="128">
                  <c:v>2021633</c:v>
                </c:pt>
                <c:pt idx="129">
                  <c:v>2028253</c:v>
                </c:pt>
                <c:pt idx="130">
                  <c:v>2031865</c:v>
                </c:pt>
                <c:pt idx="131">
                  <c:v>2015232</c:v>
                </c:pt>
                <c:pt idx="132">
                  <c:v>1945162</c:v>
                </c:pt>
                <c:pt idx="133">
                  <c:v>1947153</c:v>
                </c:pt>
                <c:pt idx="134">
                  <c:v>1978627</c:v>
                </c:pt>
                <c:pt idx="135">
                  <c:v>1966255</c:v>
                </c:pt>
                <c:pt idx="136">
                  <c:v>1971713</c:v>
                </c:pt>
                <c:pt idx="137">
                  <c:v>1961223</c:v>
                </c:pt>
                <c:pt idx="138">
                  <c:v>1944883</c:v>
                </c:pt>
                <c:pt idx="139">
                  <c:v>1921826</c:v>
                </c:pt>
                <c:pt idx="140">
                  <c:v>1897158</c:v>
                </c:pt>
                <c:pt idx="141">
                  <c:v>1880680</c:v>
                </c:pt>
                <c:pt idx="142">
                  <c:v>1889472</c:v>
                </c:pt>
                <c:pt idx="143">
                  <c:v>1882413</c:v>
                </c:pt>
                <c:pt idx="144">
                  <c:v>1863184</c:v>
                </c:pt>
                <c:pt idx="145">
                  <c:v>1910081</c:v>
                </c:pt>
                <c:pt idx="146">
                  <c:v>1938608</c:v>
                </c:pt>
                <c:pt idx="147">
                  <c:v>1936285</c:v>
                </c:pt>
                <c:pt idx="148">
                  <c:v>1938375</c:v>
                </c:pt>
                <c:pt idx="149">
                  <c:v>1942939</c:v>
                </c:pt>
                <c:pt idx="150">
                  <c:v>1965339</c:v>
                </c:pt>
                <c:pt idx="151">
                  <c:v>1890210</c:v>
                </c:pt>
                <c:pt idx="152">
                  <c:v>1959107</c:v>
                </c:pt>
                <c:pt idx="153">
                  <c:v>1954952</c:v>
                </c:pt>
                <c:pt idx="154">
                  <c:v>1935390</c:v>
                </c:pt>
                <c:pt idx="155">
                  <c:v>1960736</c:v>
                </c:pt>
                <c:pt idx="156">
                  <c:v>1933008</c:v>
                </c:pt>
                <c:pt idx="157">
                  <c:v>1940565</c:v>
                </c:pt>
                <c:pt idx="158">
                  <c:v>1941880</c:v>
                </c:pt>
                <c:pt idx="159">
                  <c:v>1952098</c:v>
                </c:pt>
                <c:pt idx="160">
                  <c:v>1937719</c:v>
                </c:pt>
                <c:pt idx="161">
                  <c:v>1920928</c:v>
                </c:pt>
                <c:pt idx="162">
                  <c:v>1945336</c:v>
                </c:pt>
                <c:pt idx="163">
                  <c:v>1960133</c:v>
                </c:pt>
                <c:pt idx="164">
                  <c:v>2006770</c:v>
                </c:pt>
                <c:pt idx="165">
                  <c:v>2051202</c:v>
                </c:pt>
                <c:pt idx="166">
                  <c:v>2030610</c:v>
                </c:pt>
                <c:pt idx="167">
                  <c:v>2104654</c:v>
                </c:pt>
                <c:pt idx="168">
                  <c:v>2146534</c:v>
                </c:pt>
                <c:pt idx="169">
                  <c:v>2162336</c:v>
                </c:pt>
                <c:pt idx="170">
                  <c:v>2177486</c:v>
                </c:pt>
                <c:pt idx="171">
                  <c:v>2195459</c:v>
                </c:pt>
                <c:pt idx="172">
                  <c:v>2218855</c:v>
                </c:pt>
                <c:pt idx="173">
                  <c:v>2242693</c:v>
                </c:pt>
                <c:pt idx="174">
                  <c:v>2240544</c:v>
                </c:pt>
                <c:pt idx="175">
                  <c:v>2242065</c:v>
                </c:pt>
                <c:pt idx="176">
                  <c:v>2236577</c:v>
                </c:pt>
                <c:pt idx="177">
                  <c:v>2241538</c:v>
                </c:pt>
                <c:pt idx="178">
                  <c:v>2253227</c:v>
                </c:pt>
                <c:pt idx="179">
                  <c:v>2267846</c:v>
                </c:pt>
                <c:pt idx="180">
                  <c:v>2259772</c:v>
                </c:pt>
                <c:pt idx="181">
                  <c:v>2267274</c:v>
                </c:pt>
                <c:pt idx="182">
                  <c:v>2273898</c:v>
                </c:pt>
                <c:pt idx="183">
                  <c:v>2266827</c:v>
                </c:pt>
                <c:pt idx="184">
                  <c:v>2251238</c:v>
                </c:pt>
                <c:pt idx="185">
                  <c:v>2252777</c:v>
                </c:pt>
                <c:pt idx="186">
                  <c:v>2267743</c:v>
                </c:pt>
                <c:pt idx="187">
                  <c:v>2275056</c:v>
                </c:pt>
                <c:pt idx="188">
                  <c:v>2267820</c:v>
                </c:pt>
                <c:pt idx="189">
                  <c:v>2224614</c:v>
                </c:pt>
                <c:pt idx="190">
                  <c:v>2211196</c:v>
                </c:pt>
                <c:pt idx="191">
                  <c:v>2212838</c:v>
                </c:pt>
                <c:pt idx="192">
                  <c:v>2226380</c:v>
                </c:pt>
                <c:pt idx="193">
                  <c:v>2215476</c:v>
                </c:pt>
                <c:pt idx="194">
                  <c:v>2218355</c:v>
                </c:pt>
                <c:pt idx="195">
                  <c:v>2186531</c:v>
                </c:pt>
                <c:pt idx="196">
                  <c:v>2151162</c:v>
                </c:pt>
                <c:pt idx="197">
                  <c:v>2181409</c:v>
                </c:pt>
                <c:pt idx="198">
                  <c:v>2211012</c:v>
                </c:pt>
                <c:pt idx="199">
                  <c:v>2194708</c:v>
                </c:pt>
                <c:pt idx="200">
                  <c:v>2222062</c:v>
                </c:pt>
                <c:pt idx="201">
                  <c:v>2238257</c:v>
                </c:pt>
                <c:pt idx="202">
                  <c:v>2240416</c:v>
                </c:pt>
                <c:pt idx="203">
                  <c:v>2234638</c:v>
                </c:pt>
                <c:pt idx="204">
                  <c:v>2210944</c:v>
                </c:pt>
                <c:pt idx="205">
                  <c:v>2212599</c:v>
                </c:pt>
                <c:pt idx="206">
                  <c:v>2226811</c:v>
                </c:pt>
                <c:pt idx="207">
                  <c:v>2215797</c:v>
                </c:pt>
                <c:pt idx="208">
                  <c:v>2221772</c:v>
                </c:pt>
                <c:pt idx="209">
                  <c:v>2231795</c:v>
                </c:pt>
                <c:pt idx="210">
                  <c:v>2214315</c:v>
                </c:pt>
                <c:pt idx="211">
                  <c:v>2240398</c:v>
                </c:pt>
                <c:pt idx="212">
                  <c:v>2252379</c:v>
                </c:pt>
                <c:pt idx="213">
                  <c:v>2236333</c:v>
                </c:pt>
                <c:pt idx="214">
                  <c:v>2217950</c:v>
                </c:pt>
                <c:pt idx="215">
                  <c:v>2226937</c:v>
                </c:pt>
                <c:pt idx="216">
                  <c:v>2243505</c:v>
                </c:pt>
                <c:pt idx="217">
                  <c:v>2267590</c:v>
                </c:pt>
                <c:pt idx="218">
                  <c:v>2277442</c:v>
                </c:pt>
                <c:pt idx="219">
                  <c:v>2265230</c:v>
                </c:pt>
                <c:pt idx="220">
                  <c:v>2239706</c:v>
                </c:pt>
                <c:pt idx="221">
                  <c:v>2220477</c:v>
                </c:pt>
                <c:pt idx="222">
                  <c:v>2230614</c:v>
                </c:pt>
                <c:pt idx="223">
                  <c:v>2267026</c:v>
                </c:pt>
                <c:pt idx="224">
                  <c:v>2272071</c:v>
                </c:pt>
                <c:pt idx="225">
                  <c:v>2276685</c:v>
                </c:pt>
                <c:pt idx="226">
                  <c:v>2276153</c:v>
                </c:pt>
                <c:pt idx="227">
                  <c:v>2276432</c:v>
                </c:pt>
                <c:pt idx="228">
                  <c:v>2265928</c:v>
                </c:pt>
                <c:pt idx="229">
                  <c:v>2254870</c:v>
                </c:pt>
                <c:pt idx="230">
                  <c:v>2272368</c:v>
                </c:pt>
                <c:pt idx="231">
                  <c:v>2273770</c:v>
                </c:pt>
                <c:pt idx="232">
                  <c:v>2251118</c:v>
                </c:pt>
                <c:pt idx="233">
                  <c:v>2245815</c:v>
                </c:pt>
                <c:pt idx="234">
                  <c:v>2252385</c:v>
                </c:pt>
                <c:pt idx="235">
                  <c:v>2242090</c:v>
                </c:pt>
                <c:pt idx="236">
                  <c:v>2215068</c:v>
                </c:pt>
                <c:pt idx="237">
                  <c:v>2211216</c:v>
                </c:pt>
                <c:pt idx="238">
                  <c:v>2201431</c:v>
                </c:pt>
                <c:pt idx="239">
                  <c:v>2165901</c:v>
                </c:pt>
                <c:pt idx="240">
                  <c:v>2163762</c:v>
                </c:pt>
                <c:pt idx="241">
                  <c:v>2153518</c:v>
                </c:pt>
                <c:pt idx="242">
                  <c:v>2197331</c:v>
                </c:pt>
                <c:pt idx="243">
                  <c:v>2280500</c:v>
                </c:pt>
                <c:pt idx="244">
                  <c:v>2317348</c:v>
                </c:pt>
                <c:pt idx="245">
                  <c:v>2284595</c:v>
                </c:pt>
                <c:pt idx="246">
                  <c:v>2284187</c:v>
                </c:pt>
                <c:pt idx="247">
                  <c:v>2288453</c:v>
                </c:pt>
                <c:pt idx="248">
                  <c:v>2292033</c:v>
                </c:pt>
                <c:pt idx="249">
                  <c:v>2302607</c:v>
                </c:pt>
                <c:pt idx="250">
                  <c:v>2299862</c:v>
                </c:pt>
                <c:pt idx="251">
                  <c:v>2296110</c:v>
                </c:pt>
                <c:pt idx="252">
                  <c:v>2295522</c:v>
                </c:pt>
                <c:pt idx="253">
                  <c:v>2279094</c:v>
                </c:pt>
                <c:pt idx="254">
                  <c:v>2257658</c:v>
                </c:pt>
                <c:pt idx="255">
                  <c:v>2261753</c:v>
                </c:pt>
                <c:pt idx="256">
                  <c:v>2241999</c:v>
                </c:pt>
                <c:pt idx="257">
                  <c:v>2207878</c:v>
                </c:pt>
                <c:pt idx="258">
                  <c:v>2174635</c:v>
                </c:pt>
                <c:pt idx="259">
                  <c:v>2181079</c:v>
                </c:pt>
                <c:pt idx="260">
                  <c:v>2185088</c:v>
                </c:pt>
                <c:pt idx="261">
                  <c:v>2180099</c:v>
                </c:pt>
                <c:pt idx="262">
                  <c:v>2182561</c:v>
                </c:pt>
                <c:pt idx="263">
                  <c:v>2173033</c:v>
                </c:pt>
                <c:pt idx="264">
                  <c:v>2206318</c:v>
                </c:pt>
                <c:pt idx="265">
                  <c:v>2217690</c:v>
                </c:pt>
                <c:pt idx="266">
                  <c:v>2214979</c:v>
                </c:pt>
                <c:pt idx="267">
                  <c:v>2198078</c:v>
                </c:pt>
                <c:pt idx="268">
                  <c:v>2193245</c:v>
                </c:pt>
                <c:pt idx="269">
                  <c:v>2188544</c:v>
                </c:pt>
                <c:pt idx="270">
                  <c:v>2186982.0099999998</c:v>
                </c:pt>
                <c:pt idx="271">
                  <c:v>2173116</c:v>
                </c:pt>
                <c:pt idx="272">
                  <c:v>2138603</c:v>
                </c:pt>
                <c:pt idx="273">
                  <c:v>2115917</c:v>
                </c:pt>
                <c:pt idx="274">
                  <c:v>2088336</c:v>
                </c:pt>
                <c:pt idx="275">
                  <c:v>2085769</c:v>
                </c:pt>
                <c:pt idx="276">
                  <c:v>2073541</c:v>
                </c:pt>
                <c:pt idx="277">
                  <c:v>2082774</c:v>
                </c:pt>
                <c:pt idx="278">
                  <c:v>2087317</c:v>
                </c:pt>
                <c:pt idx="279">
                  <c:v>2107988</c:v>
                </c:pt>
                <c:pt idx="280">
                  <c:v>2082469</c:v>
                </c:pt>
                <c:pt idx="281">
                  <c:v>2001869</c:v>
                </c:pt>
                <c:pt idx="282">
                  <c:v>2099152</c:v>
                </c:pt>
                <c:pt idx="283">
                  <c:v>2109766</c:v>
                </c:pt>
                <c:pt idx="284">
                  <c:v>2102572</c:v>
                </c:pt>
                <c:pt idx="285">
                  <c:v>2102497</c:v>
                </c:pt>
                <c:pt idx="286">
                  <c:v>2092235</c:v>
                </c:pt>
                <c:pt idx="287">
                  <c:v>2076708</c:v>
                </c:pt>
                <c:pt idx="288">
                  <c:v>2066327</c:v>
                </c:pt>
                <c:pt idx="289">
                  <c:v>2019871</c:v>
                </c:pt>
                <c:pt idx="290">
                  <c:v>2031641</c:v>
                </c:pt>
                <c:pt idx="291">
                  <c:v>2041720</c:v>
                </c:pt>
                <c:pt idx="292">
                  <c:v>2058291</c:v>
                </c:pt>
                <c:pt idx="293">
                  <c:v>2045106</c:v>
                </c:pt>
                <c:pt idx="294">
                  <c:v>1987942</c:v>
                </c:pt>
                <c:pt idx="295">
                  <c:v>1998715</c:v>
                </c:pt>
                <c:pt idx="296">
                  <c:v>1972462</c:v>
                </c:pt>
                <c:pt idx="297">
                  <c:v>1963205</c:v>
                </c:pt>
                <c:pt idx="298">
                  <c:v>1956956</c:v>
                </c:pt>
                <c:pt idx="299">
                  <c:v>1955732</c:v>
                </c:pt>
                <c:pt idx="300">
                  <c:v>1982574</c:v>
                </c:pt>
                <c:pt idx="301">
                  <c:v>1982453</c:v>
                </c:pt>
                <c:pt idx="302">
                  <c:v>2022550</c:v>
                </c:pt>
                <c:pt idx="303">
                  <c:v>2040212</c:v>
                </c:pt>
                <c:pt idx="304">
                  <c:v>2039366</c:v>
                </c:pt>
                <c:pt idx="305">
                  <c:v>2035443</c:v>
                </c:pt>
                <c:pt idx="306">
                  <c:v>2020348</c:v>
                </c:pt>
                <c:pt idx="307">
                  <c:v>2026872</c:v>
                </c:pt>
                <c:pt idx="308">
                  <c:v>1996222</c:v>
                </c:pt>
                <c:pt idx="309">
                  <c:v>1916497</c:v>
                </c:pt>
                <c:pt idx="310">
                  <c:v>1886332</c:v>
                </c:pt>
                <c:pt idx="311">
                  <c:v>1890443</c:v>
                </c:pt>
                <c:pt idx="312">
                  <c:v>1893940</c:v>
                </c:pt>
                <c:pt idx="313">
                  <c:v>1881803</c:v>
                </c:pt>
                <c:pt idx="314">
                  <c:v>1898986</c:v>
                </c:pt>
                <c:pt idx="315">
                  <c:v>1882603</c:v>
                </c:pt>
                <c:pt idx="316">
                  <c:v>1887669</c:v>
                </c:pt>
                <c:pt idx="317">
                  <c:v>1887051</c:v>
                </c:pt>
                <c:pt idx="318">
                  <c:v>1906083</c:v>
                </c:pt>
                <c:pt idx="319">
                  <c:v>1908384</c:v>
                </c:pt>
                <c:pt idx="320">
                  <c:v>1909811</c:v>
                </c:pt>
                <c:pt idx="321">
                  <c:v>1909522</c:v>
                </c:pt>
                <c:pt idx="322">
                  <c:v>1902924</c:v>
                </c:pt>
                <c:pt idx="323">
                  <c:v>1914374</c:v>
                </c:pt>
                <c:pt idx="324">
                  <c:v>1914052</c:v>
                </c:pt>
                <c:pt idx="325">
                  <c:v>1911409</c:v>
                </c:pt>
                <c:pt idx="326">
                  <c:v>1915070</c:v>
                </c:pt>
                <c:pt idx="327">
                  <c:v>1897045</c:v>
                </c:pt>
                <c:pt idx="328">
                  <c:v>1905002</c:v>
                </c:pt>
                <c:pt idx="329">
                  <c:v>1901535</c:v>
                </c:pt>
                <c:pt idx="330">
                  <c:v>1905569</c:v>
                </c:pt>
                <c:pt idx="331">
                  <c:v>1927777</c:v>
                </c:pt>
                <c:pt idx="332">
                  <c:v>1937253</c:v>
                </c:pt>
                <c:pt idx="333">
                  <c:v>1926736</c:v>
                </c:pt>
                <c:pt idx="334">
                  <c:v>1941833</c:v>
                </c:pt>
                <c:pt idx="335">
                  <c:v>1952493</c:v>
                </c:pt>
                <c:pt idx="336">
                  <c:v>1938000</c:v>
                </c:pt>
                <c:pt idx="337">
                  <c:v>1955530</c:v>
                </c:pt>
                <c:pt idx="338">
                  <c:v>1970551</c:v>
                </c:pt>
                <c:pt idx="339">
                  <c:v>1996729</c:v>
                </c:pt>
                <c:pt idx="340">
                  <c:v>2007809</c:v>
                </c:pt>
                <c:pt idx="341">
                  <c:v>2014985</c:v>
                </c:pt>
                <c:pt idx="342">
                  <c:v>1981436</c:v>
                </c:pt>
                <c:pt idx="343">
                  <c:v>1942732</c:v>
                </c:pt>
                <c:pt idx="344">
                  <c:v>1951862</c:v>
                </c:pt>
                <c:pt idx="345">
                  <c:v>2013909</c:v>
                </c:pt>
                <c:pt idx="346">
                  <c:v>2062466</c:v>
                </c:pt>
                <c:pt idx="347">
                  <c:v>2070354</c:v>
                </c:pt>
                <c:pt idx="348">
                  <c:v>2102657</c:v>
                </c:pt>
                <c:pt idx="349">
                  <c:v>2153571</c:v>
                </c:pt>
                <c:pt idx="350">
                  <c:v>2170656</c:v>
                </c:pt>
                <c:pt idx="351">
                  <c:v>2188832</c:v>
                </c:pt>
                <c:pt idx="352">
                  <c:v>2201507</c:v>
                </c:pt>
                <c:pt idx="353">
                  <c:v>2228771</c:v>
                </c:pt>
                <c:pt idx="354">
                  <c:v>2213770</c:v>
                </c:pt>
                <c:pt idx="355">
                  <c:v>2222063</c:v>
                </c:pt>
                <c:pt idx="356">
                  <c:v>2189853</c:v>
                </c:pt>
                <c:pt idx="357">
                  <c:v>2163320</c:v>
                </c:pt>
                <c:pt idx="358">
                  <c:v>2212274</c:v>
                </c:pt>
                <c:pt idx="359">
                  <c:v>2257814</c:v>
                </c:pt>
                <c:pt idx="360">
                  <c:v>2261134</c:v>
                </c:pt>
                <c:pt idx="361">
                  <c:v>2273433</c:v>
                </c:pt>
                <c:pt idx="362">
                  <c:v>2278803</c:v>
                </c:pt>
                <c:pt idx="363">
                  <c:v>2259740</c:v>
                </c:pt>
                <c:pt idx="364">
                  <c:v>2279036</c:v>
                </c:pt>
              </c:numCache>
            </c:numRef>
          </c:val>
          <c:smooth val="0"/>
          <c:extLst>
            <c:ext xmlns:c16="http://schemas.microsoft.com/office/drawing/2014/chart" uri="{C3380CC4-5D6E-409C-BE32-E72D297353CC}">
              <c16:uniqueId val="{00000007-6059-4D04-8687-3F6FB5A9361F}"/>
            </c:ext>
          </c:extLst>
        </c:ser>
        <c:ser>
          <c:idx val="9"/>
          <c:order val="8"/>
          <c:tx>
            <c:strRef>
              <c:f>'Daily Charts'!$N$2</c:f>
              <c:strCache>
                <c:ptCount val="1"/>
                <c:pt idx="0">
                  <c:v>Unknown</c:v>
                </c:pt>
              </c:strCache>
            </c:strRef>
          </c:tx>
          <c:spPr>
            <a:ln w="28575" cap="rnd">
              <a:solidFill>
                <a:srgbClr val="CC8F96"/>
              </a:solidFill>
              <a:round/>
            </a:ln>
            <a:effectLst/>
          </c:spPr>
          <c:marker>
            <c:symbol val="none"/>
          </c:marker>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8-6059-4D04-8687-3F6FB5A9361F}"/>
            </c:ext>
          </c:extLst>
        </c:ser>
        <c:dLbls>
          <c:showLegendKey val="0"/>
          <c:showVal val="0"/>
          <c:showCatName val="0"/>
          <c:showSerName val="0"/>
          <c:showPercent val="0"/>
          <c:showBubbleSize val="0"/>
        </c:dLbls>
        <c:smooth val="0"/>
        <c:axId val="60745216"/>
        <c:axId val="60729440"/>
      </c:lineChart>
      <c:catAx>
        <c:axId val="607452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9440"/>
        <c:crosses val="autoZero"/>
        <c:auto val="0"/>
        <c:lblAlgn val="ctr"/>
        <c:lblOffset val="0"/>
        <c:tickLblSkip val="48"/>
        <c:tickMarkSkip val="48"/>
        <c:noMultiLvlLbl val="0"/>
      </c:catAx>
      <c:valAx>
        <c:axId val="60729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5216"/>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6176"/>
        <c:axId val="60730528"/>
      </c:lineChart>
      <c:catAx>
        <c:axId val="60726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0528"/>
        <c:crosses val="autoZero"/>
        <c:auto val="0"/>
        <c:lblAlgn val="ctr"/>
        <c:lblOffset val="0"/>
        <c:tickLblSkip val="48"/>
        <c:tickMarkSkip val="48"/>
        <c:noMultiLvlLbl val="0"/>
      </c:catAx>
      <c:valAx>
        <c:axId val="60730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50112"/>
        <c:axId val="60745760"/>
      </c:lineChart>
      <c:catAx>
        <c:axId val="60750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5760"/>
        <c:crosses val="autoZero"/>
        <c:auto val="0"/>
        <c:lblAlgn val="ctr"/>
        <c:lblOffset val="0"/>
        <c:tickLblSkip val="48"/>
        <c:tickMarkSkip val="48"/>
        <c:noMultiLvlLbl val="0"/>
      </c:catAx>
      <c:valAx>
        <c:axId val="60745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501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Daily Charts'!$N$2</c:f>
              <c:strCache>
                <c:ptCount val="1"/>
                <c:pt idx="0">
                  <c:v>Unknown</c:v>
                </c:pt>
              </c:strCache>
            </c:strRef>
          </c:tx>
          <c:spPr>
            <a:solidFill>
              <a:srgbClr val="CC8F96"/>
            </a:solidFill>
            <a:ln>
              <a:noFill/>
            </a:ln>
            <a:effectLst/>
          </c:spPr>
          <c:invertIfNegative val="0"/>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8822-444A-AB0A-C1F277506F2D}"/>
            </c:ext>
          </c:extLst>
        </c:ser>
        <c:ser>
          <c:idx val="2"/>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H$3:$H$368</c:f>
              <c:numCache>
                <c:formatCode>General</c:formatCode>
                <c:ptCount val="366"/>
                <c:pt idx="0">
                  <c:v>2141279</c:v>
                </c:pt>
                <c:pt idx="1">
                  <c:v>2163095</c:v>
                </c:pt>
                <c:pt idx="2">
                  <c:v>2177686</c:v>
                </c:pt>
                <c:pt idx="3">
                  <c:v>2175567</c:v>
                </c:pt>
                <c:pt idx="4">
                  <c:v>2159753</c:v>
                </c:pt>
                <c:pt idx="5">
                  <c:v>2169873</c:v>
                </c:pt>
                <c:pt idx="6">
                  <c:v>2179301</c:v>
                </c:pt>
                <c:pt idx="7">
                  <c:v>2155161</c:v>
                </c:pt>
                <c:pt idx="8">
                  <c:v>2162017</c:v>
                </c:pt>
                <c:pt idx="9">
                  <c:v>2165540</c:v>
                </c:pt>
                <c:pt idx="10">
                  <c:v>2158271</c:v>
                </c:pt>
                <c:pt idx="11">
                  <c:v>2141185</c:v>
                </c:pt>
                <c:pt idx="12">
                  <c:v>2148307</c:v>
                </c:pt>
                <c:pt idx="13">
                  <c:v>2149363</c:v>
                </c:pt>
                <c:pt idx="14">
                  <c:v>2142222</c:v>
                </c:pt>
                <c:pt idx="15">
                  <c:v>2154104</c:v>
                </c:pt>
                <c:pt idx="16">
                  <c:v>2177117</c:v>
                </c:pt>
                <c:pt idx="17">
                  <c:v>2203108</c:v>
                </c:pt>
                <c:pt idx="18">
                  <c:v>2219758</c:v>
                </c:pt>
                <c:pt idx="19">
                  <c:v>2218157.34</c:v>
                </c:pt>
                <c:pt idx="20">
                  <c:v>2208567</c:v>
                </c:pt>
                <c:pt idx="21">
                  <c:v>2178485</c:v>
                </c:pt>
                <c:pt idx="22">
                  <c:v>2171895</c:v>
                </c:pt>
                <c:pt idx="23">
                  <c:v>2177149</c:v>
                </c:pt>
                <c:pt idx="24">
                  <c:v>2185459</c:v>
                </c:pt>
                <c:pt idx="25">
                  <c:v>2181152</c:v>
                </c:pt>
                <c:pt idx="26">
                  <c:v>2203878</c:v>
                </c:pt>
                <c:pt idx="27">
                  <c:v>2237482</c:v>
                </c:pt>
                <c:pt idx="28">
                  <c:v>2240886</c:v>
                </c:pt>
                <c:pt idx="29">
                  <c:v>2251401</c:v>
                </c:pt>
                <c:pt idx="30">
                  <c:v>2270310</c:v>
                </c:pt>
                <c:pt idx="31">
                  <c:v>2274715</c:v>
                </c:pt>
                <c:pt idx="32">
                  <c:v>2275381</c:v>
                </c:pt>
                <c:pt idx="33">
                  <c:v>2274095</c:v>
                </c:pt>
                <c:pt idx="34">
                  <c:v>2274343</c:v>
                </c:pt>
                <c:pt idx="35">
                  <c:v>2273987</c:v>
                </c:pt>
                <c:pt idx="36">
                  <c:v>2289801</c:v>
                </c:pt>
                <c:pt idx="37">
                  <c:v>2276910</c:v>
                </c:pt>
                <c:pt idx="38">
                  <c:v>2271788</c:v>
                </c:pt>
                <c:pt idx="39">
                  <c:v>2261839</c:v>
                </c:pt>
                <c:pt idx="40">
                  <c:v>2256605</c:v>
                </c:pt>
                <c:pt idx="41">
                  <c:v>2253020</c:v>
                </c:pt>
                <c:pt idx="42">
                  <c:v>2256811</c:v>
                </c:pt>
                <c:pt idx="43">
                  <c:v>2267115</c:v>
                </c:pt>
                <c:pt idx="44">
                  <c:v>2267365</c:v>
                </c:pt>
                <c:pt idx="45">
                  <c:v>2261850</c:v>
                </c:pt>
                <c:pt idx="46">
                  <c:v>2256050</c:v>
                </c:pt>
                <c:pt idx="47">
                  <c:v>2262072</c:v>
                </c:pt>
                <c:pt idx="48">
                  <c:v>2270466</c:v>
                </c:pt>
                <c:pt idx="49">
                  <c:v>2254104</c:v>
                </c:pt>
                <c:pt idx="50">
                  <c:v>2258034</c:v>
                </c:pt>
                <c:pt idx="51">
                  <c:v>2261070</c:v>
                </c:pt>
                <c:pt idx="52">
                  <c:v>2256885</c:v>
                </c:pt>
                <c:pt idx="53">
                  <c:v>2262173</c:v>
                </c:pt>
                <c:pt idx="54">
                  <c:v>2261268</c:v>
                </c:pt>
                <c:pt idx="55">
                  <c:v>2270518</c:v>
                </c:pt>
                <c:pt idx="56">
                  <c:v>2272623</c:v>
                </c:pt>
                <c:pt idx="57">
                  <c:v>2274717</c:v>
                </c:pt>
                <c:pt idx="58">
                  <c:v>2235792</c:v>
                </c:pt>
                <c:pt idx="59">
                  <c:v>2234115</c:v>
                </c:pt>
                <c:pt idx="60">
                  <c:v>2222016</c:v>
                </c:pt>
                <c:pt idx="61">
                  <c:v>2232434</c:v>
                </c:pt>
                <c:pt idx="62">
                  <c:v>2244748</c:v>
                </c:pt>
                <c:pt idx="63">
                  <c:v>2225903</c:v>
                </c:pt>
                <c:pt idx="64">
                  <c:v>2252920</c:v>
                </c:pt>
                <c:pt idx="65">
                  <c:v>2288896</c:v>
                </c:pt>
                <c:pt idx="66">
                  <c:v>2292665</c:v>
                </c:pt>
                <c:pt idx="67">
                  <c:v>2296308</c:v>
                </c:pt>
                <c:pt idx="68">
                  <c:v>2271752</c:v>
                </c:pt>
                <c:pt idx="69">
                  <c:v>2252008</c:v>
                </c:pt>
                <c:pt idx="70">
                  <c:v>2245299</c:v>
                </c:pt>
                <c:pt idx="71">
                  <c:v>2242704</c:v>
                </c:pt>
                <c:pt idx="72">
                  <c:v>2240597</c:v>
                </c:pt>
                <c:pt idx="73">
                  <c:v>2267940</c:v>
                </c:pt>
                <c:pt idx="74">
                  <c:v>2286645</c:v>
                </c:pt>
                <c:pt idx="75">
                  <c:v>2299835</c:v>
                </c:pt>
                <c:pt idx="76">
                  <c:v>2293058</c:v>
                </c:pt>
                <c:pt idx="77">
                  <c:v>2275792</c:v>
                </c:pt>
                <c:pt idx="78">
                  <c:v>2271481</c:v>
                </c:pt>
                <c:pt idx="79">
                  <c:v>2267115</c:v>
                </c:pt>
                <c:pt idx="80">
                  <c:v>2261551</c:v>
                </c:pt>
                <c:pt idx="81">
                  <c:v>2237828</c:v>
                </c:pt>
                <c:pt idx="82">
                  <c:v>2237144</c:v>
                </c:pt>
                <c:pt idx="83">
                  <c:v>2242794</c:v>
                </c:pt>
                <c:pt idx="84">
                  <c:v>2246097</c:v>
                </c:pt>
                <c:pt idx="85">
                  <c:v>2249530</c:v>
                </c:pt>
                <c:pt idx="86">
                  <c:v>2251108</c:v>
                </c:pt>
                <c:pt idx="87">
                  <c:v>2259752</c:v>
                </c:pt>
                <c:pt idx="88">
                  <c:v>2268957</c:v>
                </c:pt>
                <c:pt idx="89">
                  <c:v>2273694</c:v>
                </c:pt>
                <c:pt idx="90">
                  <c:v>2270957</c:v>
                </c:pt>
                <c:pt idx="91">
                  <c:v>2240514</c:v>
                </c:pt>
                <c:pt idx="92">
                  <c:v>2224561</c:v>
                </c:pt>
                <c:pt idx="93">
                  <c:v>2226364</c:v>
                </c:pt>
                <c:pt idx="94">
                  <c:v>2224095</c:v>
                </c:pt>
                <c:pt idx="95">
                  <c:v>2219901</c:v>
                </c:pt>
                <c:pt idx="96">
                  <c:v>2222960</c:v>
                </c:pt>
                <c:pt idx="97">
                  <c:v>2249551</c:v>
                </c:pt>
                <c:pt idx="98">
                  <c:v>2214446</c:v>
                </c:pt>
                <c:pt idx="99">
                  <c:v>2118466</c:v>
                </c:pt>
                <c:pt idx="100">
                  <c:v>2136068</c:v>
                </c:pt>
                <c:pt idx="101">
                  <c:v>2203664</c:v>
                </c:pt>
                <c:pt idx="102">
                  <c:v>2210779</c:v>
                </c:pt>
                <c:pt idx="103">
                  <c:v>2215200</c:v>
                </c:pt>
                <c:pt idx="104">
                  <c:v>2212957</c:v>
                </c:pt>
                <c:pt idx="105">
                  <c:v>2143847</c:v>
                </c:pt>
                <c:pt idx="106">
                  <c:v>2181678</c:v>
                </c:pt>
                <c:pt idx="107">
                  <c:v>2185968</c:v>
                </c:pt>
                <c:pt idx="108">
                  <c:v>2186317</c:v>
                </c:pt>
                <c:pt idx="109">
                  <c:v>2181920</c:v>
                </c:pt>
                <c:pt idx="110">
                  <c:v>2175900</c:v>
                </c:pt>
                <c:pt idx="111">
                  <c:v>2175225</c:v>
                </c:pt>
                <c:pt idx="112">
                  <c:v>2161283</c:v>
                </c:pt>
                <c:pt idx="113">
                  <c:v>2172888</c:v>
                </c:pt>
                <c:pt idx="114">
                  <c:v>2166615</c:v>
                </c:pt>
                <c:pt idx="115">
                  <c:v>2162152</c:v>
                </c:pt>
                <c:pt idx="116">
                  <c:v>2176913</c:v>
                </c:pt>
                <c:pt idx="117">
                  <c:v>2175007</c:v>
                </c:pt>
                <c:pt idx="118">
                  <c:v>2157683</c:v>
                </c:pt>
                <c:pt idx="119">
                  <c:v>2096878</c:v>
                </c:pt>
                <c:pt idx="120">
                  <c:v>2093868</c:v>
                </c:pt>
                <c:pt idx="121">
                  <c:v>2095542</c:v>
                </c:pt>
                <c:pt idx="122">
                  <c:v>2111133</c:v>
                </c:pt>
                <c:pt idx="123">
                  <c:v>2114312</c:v>
                </c:pt>
                <c:pt idx="124">
                  <c:v>2122977</c:v>
                </c:pt>
                <c:pt idx="125">
                  <c:v>2117088</c:v>
                </c:pt>
                <c:pt idx="126">
                  <c:v>2081968</c:v>
                </c:pt>
                <c:pt idx="127">
                  <c:v>2051534</c:v>
                </c:pt>
                <c:pt idx="128">
                  <c:v>2021633</c:v>
                </c:pt>
                <c:pt idx="129">
                  <c:v>2028253</c:v>
                </c:pt>
                <c:pt idx="130">
                  <c:v>2031865</c:v>
                </c:pt>
                <c:pt idx="131">
                  <c:v>2015232</c:v>
                </c:pt>
                <c:pt idx="132">
                  <c:v>1945162</c:v>
                </c:pt>
                <c:pt idx="133">
                  <c:v>1947153</c:v>
                </c:pt>
                <c:pt idx="134">
                  <c:v>1978627</c:v>
                </c:pt>
                <c:pt idx="135">
                  <c:v>1966255</c:v>
                </c:pt>
                <c:pt idx="136">
                  <c:v>1971713</c:v>
                </c:pt>
                <c:pt idx="137">
                  <c:v>1961223</c:v>
                </c:pt>
                <c:pt idx="138">
                  <c:v>1944883</c:v>
                </c:pt>
                <c:pt idx="139">
                  <c:v>1921826</c:v>
                </c:pt>
                <c:pt idx="140">
                  <c:v>1897158</c:v>
                </c:pt>
                <c:pt idx="141">
                  <c:v>1880680</c:v>
                </c:pt>
                <c:pt idx="142">
                  <c:v>1889472</c:v>
                </c:pt>
                <c:pt idx="143">
                  <c:v>1882413</c:v>
                </c:pt>
                <c:pt idx="144">
                  <c:v>1863184</c:v>
                </c:pt>
                <c:pt idx="145">
                  <c:v>1910081</c:v>
                </c:pt>
                <c:pt idx="146">
                  <c:v>1938608</c:v>
                </c:pt>
                <c:pt idx="147">
                  <c:v>1936285</c:v>
                </c:pt>
                <c:pt idx="148">
                  <c:v>1938375</c:v>
                </c:pt>
                <c:pt idx="149">
                  <c:v>1942939</c:v>
                </c:pt>
                <c:pt idx="150">
                  <c:v>1965339</c:v>
                </c:pt>
                <c:pt idx="151">
                  <c:v>1890210</c:v>
                </c:pt>
                <c:pt idx="152">
                  <c:v>1959107</c:v>
                </c:pt>
                <c:pt idx="153">
                  <c:v>1954952</c:v>
                </c:pt>
                <c:pt idx="154">
                  <c:v>1935390</c:v>
                </c:pt>
                <c:pt idx="155">
                  <c:v>1960736</c:v>
                </c:pt>
                <c:pt idx="156">
                  <c:v>1933008</c:v>
                </c:pt>
                <c:pt idx="157">
                  <c:v>1940565</c:v>
                </c:pt>
                <c:pt idx="158">
                  <c:v>1941880</c:v>
                </c:pt>
                <c:pt idx="159">
                  <c:v>1952098</c:v>
                </c:pt>
                <c:pt idx="160">
                  <c:v>1937719</c:v>
                </c:pt>
                <c:pt idx="161">
                  <c:v>1920928</c:v>
                </c:pt>
                <c:pt idx="162">
                  <c:v>1945336</c:v>
                </c:pt>
                <c:pt idx="163">
                  <c:v>1960133</c:v>
                </c:pt>
                <c:pt idx="164">
                  <c:v>2006770</c:v>
                </c:pt>
                <c:pt idx="165">
                  <c:v>2051202</c:v>
                </c:pt>
                <c:pt idx="166">
                  <c:v>2030610</c:v>
                </c:pt>
                <c:pt idx="167">
                  <c:v>2104654</c:v>
                </c:pt>
                <c:pt idx="168">
                  <c:v>2146534</c:v>
                </c:pt>
                <c:pt idx="169">
                  <c:v>2162336</c:v>
                </c:pt>
                <c:pt idx="170">
                  <c:v>2177486</c:v>
                </c:pt>
                <c:pt idx="171">
                  <c:v>2195459</c:v>
                </c:pt>
                <c:pt idx="172">
                  <c:v>2218855</c:v>
                </c:pt>
                <c:pt idx="173">
                  <c:v>2242693</c:v>
                </c:pt>
                <c:pt idx="174">
                  <c:v>2240544</c:v>
                </c:pt>
                <c:pt idx="175">
                  <c:v>2242065</c:v>
                </c:pt>
                <c:pt idx="176">
                  <c:v>2236577</c:v>
                </c:pt>
                <c:pt idx="177">
                  <c:v>2241538</c:v>
                </c:pt>
                <c:pt idx="178">
                  <c:v>2253227</c:v>
                </c:pt>
                <c:pt idx="179">
                  <c:v>2267846</c:v>
                </c:pt>
                <c:pt idx="180">
                  <c:v>2259772</c:v>
                </c:pt>
                <c:pt idx="181">
                  <c:v>2267274</c:v>
                </c:pt>
                <c:pt idx="182">
                  <c:v>2273898</c:v>
                </c:pt>
                <c:pt idx="183">
                  <c:v>2266827</c:v>
                </c:pt>
                <c:pt idx="184">
                  <c:v>2251238</c:v>
                </c:pt>
                <c:pt idx="185">
                  <c:v>2252777</c:v>
                </c:pt>
                <c:pt idx="186">
                  <c:v>2267743</c:v>
                </c:pt>
                <c:pt idx="187">
                  <c:v>2275056</c:v>
                </c:pt>
                <c:pt idx="188">
                  <c:v>2267820</c:v>
                </c:pt>
                <c:pt idx="189">
                  <c:v>2224614</c:v>
                </c:pt>
                <c:pt idx="190">
                  <c:v>2211196</c:v>
                </c:pt>
                <c:pt idx="191">
                  <c:v>2212838</c:v>
                </c:pt>
                <c:pt idx="192">
                  <c:v>2226380</c:v>
                </c:pt>
                <c:pt idx="193">
                  <c:v>2215476</c:v>
                </c:pt>
                <c:pt idx="194">
                  <c:v>2218355</c:v>
                </c:pt>
                <c:pt idx="195">
                  <c:v>2186531</c:v>
                </c:pt>
                <c:pt idx="196">
                  <c:v>2151162</c:v>
                </c:pt>
                <c:pt idx="197">
                  <c:v>2181409</c:v>
                </c:pt>
                <c:pt idx="198">
                  <c:v>2211012</c:v>
                </c:pt>
                <c:pt idx="199">
                  <c:v>2194708</c:v>
                </c:pt>
                <c:pt idx="200">
                  <c:v>2222062</c:v>
                </c:pt>
                <c:pt idx="201">
                  <c:v>2238257</c:v>
                </c:pt>
                <c:pt idx="202">
                  <c:v>2240416</c:v>
                </c:pt>
                <c:pt idx="203">
                  <c:v>2234638</c:v>
                </c:pt>
                <c:pt idx="204">
                  <c:v>2210944</c:v>
                </c:pt>
                <c:pt idx="205">
                  <c:v>2212599</c:v>
                </c:pt>
                <c:pt idx="206">
                  <c:v>2226811</c:v>
                </c:pt>
                <c:pt idx="207">
                  <c:v>2215797</c:v>
                </c:pt>
                <c:pt idx="208">
                  <c:v>2221772</c:v>
                </c:pt>
                <c:pt idx="209">
                  <c:v>2231795</c:v>
                </c:pt>
                <c:pt idx="210">
                  <c:v>2214315</c:v>
                </c:pt>
                <c:pt idx="211">
                  <c:v>2240398</c:v>
                </c:pt>
                <c:pt idx="212">
                  <c:v>2252379</c:v>
                </c:pt>
                <c:pt idx="213">
                  <c:v>2236333</c:v>
                </c:pt>
                <c:pt idx="214">
                  <c:v>2217950</c:v>
                </c:pt>
                <c:pt idx="215">
                  <c:v>2226937</c:v>
                </c:pt>
                <c:pt idx="216">
                  <c:v>2243505</c:v>
                </c:pt>
                <c:pt idx="217">
                  <c:v>2267590</c:v>
                </c:pt>
                <c:pt idx="218">
                  <c:v>2277442</c:v>
                </c:pt>
                <c:pt idx="219">
                  <c:v>2265230</c:v>
                </c:pt>
                <c:pt idx="220">
                  <c:v>2239706</c:v>
                </c:pt>
                <c:pt idx="221">
                  <c:v>2220477</c:v>
                </c:pt>
                <c:pt idx="222">
                  <c:v>2230614</c:v>
                </c:pt>
                <c:pt idx="223">
                  <c:v>2267026</c:v>
                </c:pt>
                <c:pt idx="224">
                  <c:v>2272071</c:v>
                </c:pt>
                <c:pt idx="225">
                  <c:v>2276685</c:v>
                </c:pt>
                <c:pt idx="226">
                  <c:v>2276153</c:v>
                </c:pt>
                <c:pt idx="227">
                  <c:v>2276432</c:v>
                </c:pt>
                <c:pt idx="228">
                  <c:v>2265928</c:v>
                </c:pt>
                <c:pt idx="229">
                  <c:v>2254870</c:v>
                </c:pt>
                <c:pt idx="230">
                  <c:v>2272368</c:v>
                </c:pt>
                <c:pt idx="231">
                  <c:v>2273770</c:v>
                </c:pt>
                <c:pt idx="232">
                  <c:v>2251118</c:v>
                </c:pt>
                <c:pt idx="233">
                  <c:v>2245815</c:v>
                </c:pt>
                <c:pt idx="234">
                  <c:v>2252385</c:v>
                </c:pt>
                <c:pt idx="235">
                  <c:v>2242090</c:v>
                </c:pt>
                <c:pt idx="236">
                  <c:v>2215068</c:v>
                </c:pt>
                <c:pt idx="237">
                  <c:v>2211216</c:v>
                </c:pt>
                <c:pt idx="238">
                  <c:v>2201431</c:v>
                </c:pt>
                <c:pt idx="239">
                  <c:v>2165901</c:v>
                </c:pt>
                <c:pt idx="240">
                  <c:v>2163762</c:v>
                </c:pt>
                <c:pt idx="241">
                  <c:v>2153518</c:v>
                </c:pt>
                <c:pt idx="242">
                  <c:v>2197331</c:v>
                </c:pt>
                <c:pt idx="243">
                  <c:v>2280500</c:v>
                </c:pt>
                <c:pt idx="244">
                  <c:v>2317348</c:v>
                </c:pt>
                <c:pt idx="245">
                  <c:v>2284595</c:v>
                </c:pt>
                <c:pt idx="246">
                  <c:v>2284187</c:v>
                </c:pt>
                <c:pt idx="247">
                  <c:v>2288453</c:v>
                </c:pt>
                <c:pt idx="248">
                  <c:v>2292033</c:v>
                </c:pt>
                <c:pt idx="249">
                  <c:v>2302607</c:v>
                </c:pt>
                <c:pt idx="250">
                  <c:v>2299862</c:v>
                </c:pt>
                <c:pt idx="251">
                  <c:v>2296110</c:v>
                </c:pt>
                <c:pt idx="252">
                  <c:v>2295522</c:v>
                </c:pt>
                <c:pt idx="253">
                  <c:v>2279094</c:v>
                </c:pt>
                <c:pt idx="254">
                  <c:v>2257658</c:v>
                </c:pt>
                <c:pt idx="255">
                  <c:v>2261753</c:v>
                </c:pt>
                <c:pt idx="256">
                  <c:v>2241999</c:v>
                </c:pt>
                <c:pt idx="257">
                  <c:v>2207878</c:v>
                </c:pt>
                <c:pt idx="258">
                  <c:v>2174635</c:v>
                </c:pt>
                <c:pt idx="259">
                  <c:v>2181079</c:v>
                </c:pt>
                <c:pt idx="260">
                  <c:v>2185088</c:v>
                </c:pt>
                <c:pt idx="261">
                  <c:v>2180099</c:v>
                </c:pt>
                <c:pt idx="262">
                  <c:v>2182561</c:v>
                </c:pt>
                <c:pt idx="263">
                  <c:v>2173033</c:v>
                </c:pt>
                <c:pt idx="264">
                  <c:v>2206318</c:v>
                </c:pt>
                <c:pt idx="265">
                  <c:v>2217690</c:v>
                </c:pt>
                <c:pt idx="266">
                  <c:v>2214979</c:v>
                </c:pt>
                <c:pt idx="267">
                  <c:v>2198078</c:v>
                </c:pt>
                <c:pt idx="268">
                  <c:v>2193245</c:v>
                </c:pt>
                <c:pt idx="269">
                  <c:v>2188544</c:v>
                </c:pt>
                <c:pt idx="270">
                  <c:v>2186982.0099999998</c:v>
                </c:pt>
                <c:pt idx="271">
                  <c:v>2173116</c:v>
                </c:pt>
                <c:pt idx="272">
                  <c:v>2138603</c:v>
                </c:pt>
                <c:pt idx="273">
                  <c:v>2115917</c:v>
                </c:pt>
                <c:pt idx="274">
                  <c:v>2088336</c:v>
                </c:pt>
                <c:pt idx="275">
                  <c:v>2085769</c:v>
                </c:pt>
                <c:pt idx="276">
                  <c:v>2073541</c:v>
                </c:pt>
                <c:pt idx="277">
                  <c:v>2082774</c:v>
                </c:pt>
                <c:pt idx="278">
                  <c:v>2087317</c:v>
                </c:pt>
                <c:pt idx="279">
                  <c:v>2107988</c:v>
                </c:pt>
                <c:pt idx="280">
                  <c:v>2082469</c:v>
                </c:pt>
                <c:pt idx="281">
                  <c:v>2001869</c:v>
                </c:pt>
                <c:pt idx="282">
                  <c:v>2099152</c:v>
                </c:pt>
                <c:pt idx="283">
                  <c:v>2109766</c:v>
                </c:pt>
                <c:pt idx="284">
                  <c:v>2102572</c:v>
                </c:pt>
                <c:pt idx="285">
                  <c:v>2102497</c:v>
                </c:pt>
                <c:pt idx="286">
                  <c:v>2092235</c:v>
                </c:pt>
                <c:pt idx="287">
                  <c:v>2076708</c:v>
                </c:pt>
                <c:pt idx="288">
                  <c:v>2066327</c:v>
                </c:pt>
                <c:pt idx="289">
                  <c:v>2019871</c:v>
                </c:pt>
                <c:pt idx="290">
                  <c:v>2031641</c:v>
                </c:pt>
                <c:pt idx="291">
                  <c:v>2041720</c:v>
                </c:pt>
                <c:pt idx="292">
                  <c:v>2058291</c:v>
                </c:pt>
                <c:pt idx="293">
                  <c:v>2045106</c:v>
                </c:pt>
                <c:pt idx="294">
                  <c:v>1987942</c:v>
                </c:pt>
                <c:pt idx="295">
                  <c:v>1998715</c:v>
                </c:pt>
                <c:pt idx="296">
                  <c:v>1972462</c:v>
                </c:pt>
                <c:pt idx="297">
                  <c:v>1963205</c:v>
                </c:pt>
                <c:pt idx="298">
                  <c:v>1956956</c:v>
                </c:pt>
                <c:pt idx="299">
                  <c:v>1955732</c:v>
                </c:pt>
                <c:pt idx="300">
                  <c:v>1982574</c:v>
                </c:pt>
                <c:pt idx="301">
                  <c:v>1982453</c:v>
                </c:pt>
                <c:pt idx="302">
                  <c:v>2022550</c:v>
                </c:pt>
                <c:pt idx="303">
                  <c:v>2040212</c:v>
                </c:pt>
                <c:pt idx="304">
                  <c:v>2039366</c:v>
                </c:pt>
                <c:pt idx="305">
                  <c:v>2035443</c:v>
                </c:pt>
                <c:pt idx="306">
                  <c:v>2020348</c:v>
                </c:pt>
                <c:pt idx="307">
                  <c:v>2026872</c:v>
                </c:pt>
                <c:pt idx="308">
                  <c:v>1996222</c:v>
                </c:pt>
                <c:pt idx="309">
                  <c:v>1916497</c:v>
                </c:pt>
                <c:pt idx="310">
                  <c:v>1886332</c:v>
                </c:pt>
                <c:pt idx="311">
                  <c:v>1890443</c:v>
                </c:pt>
                <c:pt idx="312">
                  <c:v>1893940</c:v>
                </c:pt>
                <c:pt idx="313">
                  <c:v>1881803</c:v>
                </c:pt>
                <c:pt idx="314">
                  <c:v>1898986</c:v>
                </c:pt>
                <c:pt idx="315">
                  <c:v>1882603</c:v>
                </c:pt>
                <c:pt idx="316">
                  <c:v>1887669</c:v>
                </c:pt>
                <c:pt idx="317">
                  <c:v>1887051</c:v>
                </c:pt>
                <c:pt idx="318">
                  <c:v>1906083</c:v>
                </c:pt>
                <c:pt idx="319">
                  <c:v>1908384</c:v>
                </c:pt>
                <c:pt idx="320">
                  <c:v>1909811</c:v>
                </c:pt>
                <c:pt idx="321">
                  <c:v>1909522</c:v>
                </c:pt>
                <c:pt idx="322">
                  <c:v>1902924</c:v>
                </c:pt>
                <c:pt idx="323">
                  <c:v>1914374</c:v>
                </c:pt>
                <c:pt idx="324">
                  <c:v>1914052</c:v>
                </c:pt>
                <c:pt idx="325">
                  <c:v>1911409</c:v>
                </c:pt>
                <c:pt idx="326">
                  <c:v>1915070</c:v>
                </c:pt>
                <c:pt idx="327">
                  <c:v>1897045</c:v>
                </c:pt>
                <c:pt idx="328">
                  <c:v>1905002</c:v>
                </c:pt>
                <c:pt idx="329">
                  <c:v>1901535</c:v>
                </c:pt>
                <c:pt idx="330">
                  <c:v>1905569</c:v>
                </c:pt>
                <c:pt idx="331">
                  <c:v>1927777</c:v>
                </c:pt>
                <c:pt idx="332">
                  <c:v>1937253</c:v>
                </c:pt>
                <c:pt idx="333">
                  <c:v>1926736</c:v>
                </c:pt>
                <c:pt idx="334">
                  <c:v>1941833</c:v>
                </c:pt>
                <c:pt idx="335">
                  <c:v>1952493</c:v>
                </c:pt>
                <c:pt idx="336">
                  <c:v>1938000</c:v>
                </c:pt>
                <c:pt idx="337">
                  <c:v>1955530</c:v>
                </c:pt>
                <c:pt idx="338">
                  <c:v>1970551</c:v>
                </c:pt>
                <c:pt idx="339">
                  <c:v>1996729</c:v>
                </c:pt>
                <c:pt idx="340">
                  <c:v>2007809</c:v>
                </c:pt>
                <c:pt idx="341">
                  <c:v>2014985</c:v>
                </c:pt>
                <c:pt idx="342">
                  <c:v>1981436</c:v>
                </c:pt>
                <c:pt idx="343">
                  <c:v>1942732</c:v>
                </c:pt>
                <c:pt idx="344">
                  <c:v>1951862</c:v>
                </c:pt>
                <c:pt idx="345">
                  <c:v>2013909</c:v>
                </c:pt>
                <c:pt idx="346">
                  <c:v>2062466</c:v>
                </c:pt>
                <c:pt idx="347">
                  <c:v>2070354</c:v>
                </c:pt>
                <c:pt idx="348">
                  <c:v>2102657</c:v>
                </c:pt>
                <c:pt idx="349">
                  <c:v>2153571</c:v>
                </c:pt>
                <c:pt idx="350">
                  <c:v>2170656</c:v>
                </c:pt>
                <c:pt idx="351">
                  <c:v>2188832</c:v>
                </c:pt>
                <c:pt idx="352">
                  <c:v>2201507</c:v>
                </c:pt>
                <c:pt idx="353">
                  <c:v>2228771</c:v>
                </c:pt>
                <c:pt idx="354">
                  <c:v>2213770</c:v>
                </c:pt>
                <c:pt idx="355">
                  <c:v>2222063</c:v>
                </c:pt>
                <c:pt idx="356">
                  <c:v>2189853</c:v>
                </c:pt>
                <c:pt idx="357">
                  <c:v>2163320</c:v>
                </c:pt>
                <c:pt idx="358">
                  <c:v>2212274</c:v>
                </c:pt>
                <c:pt idx="359">
                  <c:v>2257814</c:v>
                </c:pt>
                <c:pt idx="360">
                  <c:v>2261134</c:v>
                </c:pt>
                <c:pt idx="361">
                  <c:v>2273433</c:v>
                </c:pt>
                <c:pt idx="362">
                  <c:v>2278803</c:v>
                </c:pt>
                <c:pt idx="363">
                  <c:v>2259740</c:v>
                </c:pt>
                <c:pt idx="364">
                  <c:v>2279036</c:v>
                </c:pt>
              </c:numCache>
            </c:numRef>
          </c:val>
          <c:extLst>
            <c:ext xmlns:c16="http://schemas.microsoft.com/office/drawing/2014/chart" uri="{C3380CC4-5D6E-409C-BE32-E72D297353CC}">
              <c16:uniqueId val="{00000001-8822-444A-AB0A-C1F277506F2D}"/>
            </c:ext>
          </c:extLst>
        </c:ser>
        <c:ser>
          <c:idx val="0"/>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5201</c:v>
                </c:pt>
                <c:pt idx="122">
                  <c:v>45202</c:v>
                </c:pt>
                <c:pt idx="123">
                  <c:v>45203</c:v>
                </c:pt>
                <c:pt idx="124">
                  <c:v>45204</c:v>
                </c:pt>
                <c:pt idx="125">
                  <c:v>45205</c:v>
                </c:pt>
                <c:pt idx="126">
                  <c:v>45206</c:v>
                </c:pt>
                <c:pt idx="127">
                  <c:v>45207</c:v>
                </c:pt>
                <c:pt idx="128">
                  <c:v>45208</c:v>
                </c:pt>
                <c:pt idx="129">
                  <c:v>45209</c:v>
                </c:pt>
                <c:pt idx="130">
                  <c:v>45210</c:v>
                </c:pt>
                <c:pt idx="131">
                  <c:v>45211</c:v>
                </c:pt>
                <c:pt idx="132">
                  <c:v>45212</c:v>
                </c:pt>
                <c:pt idx="133">
                  <c:v>45213</c:v>
                </c:pt>
                <c:pt idx="134">
                  <c:v>45214</c:v>
                </c:pt>
                <c:pt idx="135">
                  <c:v>45215</c:v>
                </c:pt>
                <c:pt idx="136">
                  <c:v>45216</c:v>
                </c:pt>
                <c:pt idx="137">
                  <c:v>45217</c:v>
                </c:pt>
                <c:pt idx="138">
                  <c:v>45218</c:v>
                </c:pt>
                <c:pt idx="139">
                  <c:v>45219</c:v>
                </c:pt>
                <c:pt idx="140">
                  <c:v>45220</c:v>
                </c:pt>
                <c:pt idx="141">
                  <c:v>45221</c:v>
                </c:pt>
                <c:pt idx="142">
                  <c:v>45222</c:v>
                </c:pt>
                <c:pt idx="143">
                  <c:v>45223</c:v>
                </c:pt>
                <c:pt idx="144">
                  <c:v>45224</c:v>
                </c:pt>
                <c:pt idx="145">
                  <c:v>45225</c:v>
                </c:pt>
                <c:pt idx="146">
                  <c:v>45226</c:v>
                </c:pt>
                <c:pt idx="147">
                  <c:v>45227</c:v>
                </c:pt>
                <c:pt idx="148">
                  <c:v>45228</c:v>
                </c:pt>
                <c:pt idx="149">
                  <c:v>45229</c:v>
                </c:pt>
                <c:pt idx="150">
                  <c:v>45230</c:v>
                </c:pt>
                <c:pt idx="151">
                  <c:v>45231</c:v>
                </c:pt>
                <c:pt idx="152">
                  <c:v>45232</c:v>
                </c:pt>
                <c:pt idx="153">
                  <c:v>45233</c:v>
                </c:pt>
                <c:pt idx="154">
                  <c:v>45234</c:v>
                </c:pt>
                <c:pt idx="155">
                  <c:v>45235</c:v>
                </c:pt>
                <c:pt idx="156">
                  <c:v>45236</c:v>
                </c:pt>
                <c:pt idx="157">
                  <c:v>45237</c:v>
                </c:pt>
                <c:pt idx="158">
                  <c:v>45238</c:v>
                </c:pt>
                <c:pt idx="159">
                  <c:v>45239</c:v>
                </c:pt>
                <c:pt idx="160">
                  <c:v>45240</c:v>
                </c:pt>
                <c:pt idx="161">
                  <c:v>45241</c:v>
                </c:pt>
                <c:pt idx="162">
                  <c:v>45242</c:v>
                </c:pt>
                <c:pt idx="163">
                  <c:v>45243</c:v>
                </c:pt>
                <c:pt idx="164">
                  <c:v>45244</c:v>
                </c:pt>
                <c:pt idx="165">
                  <c:v>45245</c:v>
                </c:pt>
                <c:pt idx="166">
                  <c:v>45246</c:v>
                </c:pt>
                <c:pt idx="167">
                  <c:v>45247</c:v>
                </c:pt>
                <c:pt idx="168">
                  <c:v>45248</c:v>
                </c:pt>
                <c:pt idx="169">
                  <c:v>45249</c:v>
                </c:pt>
                <c:pt idx="170">
                  <c:v>45250</c:v>
                </c:pt>
                <c:pt idx="171">
                  <c:v>45251</c:v>
                </c:pt>
                <c:pt idx="172">
                  <c:v>45252</c:v>
                </c:pt>
                <c:pt idx="173">
                  <c:v>45253</c:v>
                </c:pt>
                <c:pt idx="174">
                  <c:v>45254</c:v>
                </c:pt>
                <c:pt idx="175">
                  <c:v>45255</c:v>
                </c:pt>
                <c:pt idx="176">
                  <c:v>45256</c:v>
                </c:pt>
                <c:pt idx="177">
                  <c:v>45257</c:v>
                </c:pt>
                <c:pt idx="178">
                  <c:v>45258</c:v>
                </c:pt>
                <c:pt idx="179">
                  <c:v>45259</c:v>
                </c:pt>
                <c:pt idx="180">
                  <c:v>45260</c:v>
                </c:pt>
                <c:pt idx="181">
                  <c:v>45261</c:v>
                </c:pt>
                <c:pt idx="182">
                  <c:v>45262</c:v>
                </c:pt>
                <c:pt idx="183">
                  <c:v>45263</c:v>
                </c:pt>
                <c:pt idx="184">
                  <c:v>45264</c:v>
                </c:pt>
                <c:pt idx="185">
                  <c:v>45265</c:v>
                </c:pt>
                <c:pt idx="186">
                  <c:v>45266</c:v>
                </c:pt>
                <c:pt idx="187">
                  <c:v>45267</c:v>
                </c:pt>
                <c:pt idx="188">
                  <c:v>45268</c:v>
                </c:pt>
                <c:pt idx="189">
                  <c:v>45269</c:v>
                </c:pt>
                <c:pt idx="190">
                  <c:v>45270</c:v>
                </c:pt>
                <c:pt idx="191">
                  <c:v>45271</c:v>
                </c:pt>
                <c:pt idx="192">
                  <c:v>45272</c:v>
                </c:pt>
                <c:pt idx="193">
                  <c:v>45273</c:v>
                </c:pt>
                <c:pt idx="194">
                  <c:v>45274</c:v>
                </c:pt>
                <c:pt idx="195">
                  <c:v>45275</c:v>
                </c:pt>
                <c:pt idx="196">
                  <c:v>45276</c:v>
                </c:pt>
                <c:pt idx="197">
                  <c:v>45277</c:v>
                </c:pt>
                <c:pt idx="198">
                  <c:v>45278</c:v>
                </c:pt>
                <c:pt idx="199">
                  <c:v>45279</c:v>
                </c:pt>
                <c:pt idx="200">
                  <c:v>45280</c:v>
                </c:pt>
                <c:pt idx="201">
                  <c:v>45281</c:v>
                </c:pt>
                <c:pt idx="202">
                  <c:v>45282</c:v>
                </c:pt>
                <c:pt idx="203">
                  <c:v>45283</c:v>
                </c:pt>
                <c:pt idx="204">
                  <c:v>45284</c:v>
                </c:pt>
                <c:pt idx="205">
                  <c:v>45285</c:v>
                </c:pt>
                <c:pt idx="206">
                  <c:v>45286</c:v>
                </c:pt>
                <c:pt idx="207">
                  <c:v>45287</c:v>
                </c:pt>
                <c:pt idx="208">
                  <c:v>45288</c:v>
                </c:pt>
                <c:pt idx="209">
                  <c:v>45289</c:v>
                </c:pt>
                <c:pt idx="210">
                  <c:v>45290</c:v>
                </c:pt>
                <c:pt idx="211">
                  <c:v>45291</c:v>
                </c:pt>
                <c:pt idx="212">
                  <c:v>45292</c:v>
                </c:pt>
                <c:pt idx="213">
                  <c:v>45293</c:v>
                </c:pt>
                <c:pt idx="214">
                  <c:v>45294</c:v>
                </c:pt>
                <c:pt idx="215">
                  <c:v>45295</c:v>
                </c:pt>
                <c:pt idx="216">
                  <c:v>45296</c:v>
                </c:pt>
                <c:pt idx="217">
                  <c:v>45297</c:v>
                </c:pt>
                <c:pt idx="218">
                  <c:v>45298</c:v>
                </c:pt>
                <c:pt idx="219">
                  <c:v>45299</c:v>
                </c:pt>
                <c:pt idx="220">
                  <c:v>45300</c:v>
                </c:pt>
                <c:pt idx="221">
                  <c:v>45301</c:v>
                </c:pt>
                <c:pt idx="222">
                  <c:v>45302</c:v>
                </c:pt>
                <c:pt idx="223">
                  <c:v>45303</c:v>
                </c:pt>
                <c:pt idx="224">
                  <c:v>45304</c:v>
                </c:pt>
                <c:pt idx="225">
                  <c:v>45305</c:v>
                </c:pt>
                <c:pt idx="226">
                  <c:v>45306</c:v>
                </c:pt>
                <c:pt idx="227">
                  <c:v>45307</c:v>
                </c:pt>
                <c:pt idx="228">
                  <c:v>45308</c:v>
                </c:pt>
                <c:pt idx="229">
                  <c:v>45309</c:v>
                </c:pt>
                <c:pt idx="230">
                  <c:v>45310</c:v>
                </c:pt>
                <c:pt idx="231">
                  <c:v>45311</c:v>
                </c:pt>
                <c:pt idx="232">
                  <c:v>45312</c:v>
                </c:pt>
                <c:pt idx="233">
                  <c:v>45313</c:v>
                </c:pt>
                <c:pt idx="234">
                  <c:v>45314</c:v>
                </c:pt>
                <c:pt idx="235">
                  <c:v>45315</c:v>
                </c:pt>
                <c:pt idx="236">
                  <c:v>45316</c:v>
                </c:pt>
                <c:pt idx="237">
                  <c:v>45317</c:v>
                </c:pt>
                <c:pt idx="238">
                  <c:v>45318</c:v>
                </c:pt>
                <c:pt idx="239">
                  <c:v>45319</c:v>
                </c:pt>
                <c:pt idx="240">
                  <c:v>45320</c:v>
                </c:pt>
                <c:pt idx="241">
                  <c:v>45321</c:v>
                </c:pt>
                <c:pt idx="242">
                  <c:v>45322</c:v>
                </c:pt>
                <c:pt idx="243">
                  <c:v>45323</c:v>
                </c:pt>
                <c:pt idx="244">
                  <c:v>45324</c:v>
                </c:pt>
                <c:pt idx="245">
                  <c:v>45325</c:v>
                </c:pt>
                <c:pt idx="246">
                  <c:v>45326</c:v>
                </c:pt>
                <c:pt idx="247">
                  <c:v>45327</c:v>
                </c:pt>
                <c:pt idx="248">
                  <c:v>45328</c:v>
                </c:pt>
                <c:pt idx="249">
                  <c:v>45329</c:v>
                </c:pt>
                <c:pt idx="250">
                  <c:v>45330</c:v>
                </c:pt>
                <c:pt idx="251">
                  <c:v>45331</c:v>
                </c:pt>
                <c:pt idx="252">
                  <c:v>45332</c:v>
                </c:pt>
                <c:pt idx="253">
                  <c:v>45333</c:v>
                </c:pt>
                <c:pt idx="254">
                  <c:v>45334</c:v>
                </c:pt>
                <c:pt idx="255">
                  <c:v>45335</c:v>
                </c:pt>
                <c:pt idx="256">
                  <c:v>45336</c:v>
                </c:pt>
                <c:pt idx="257">
                  <c:v>45337</c:v>
                </c:pt>
                <c:pt idx="258">
                  <c:v>45338</c:v>
                </c:pt>
                <c:pt idx="259">
                  <c:v>45339</c:v>
                </c:pt>
                <c:pt idx="260">
                  <c:v>45340</c:v>
                </c:pt>
                <c:pt idx="261">
                  <c:v>45341</c:v>
                </c:pt>
                <c:pt idx="262">
                  <c:v>45342</c:v>
                </c:pt>
                <c:pt idx="263">
                  <c:v>45343</c:v>
                </c:pt>
                <c:pt idx="264">
                  <c:v>45344</c:v>
                </c:pt>
                <c:pt idx="265">
                  <c:v>45345</c:v>
                </c:pt>
                <c:pt idx="266">
                  <c:v>45346</c:v>
                </c:pt>
                <c:pt idx="267">
                  <c:v>45347</c:v>
                </c:pt>
                <c:pt idx="268">
                  <c:v>45348</c:v>
                </c:pt>
                <c:pt idx="269">
                  <c:v>45349</c:v>
                </c:pt>
                <c:pt idx="270">
                  <c:v>45350</c:v>
                </c:pt>
                <c:pt idx="271">
                  <c:v>45351</c:v>
                </c:pt>
                <c:pt idx="272">
                  <c:v>45352</c:v>
                </c:pt>
                <c:pt idx="273">
                  <c:v>45353</c:v>
                </c:pt>
                <c:pt idx="274">
                  <c:v>45354</c:v>
                </c:pt>
                <c:pt idx="275">
                  <c:v>45355</c:v>
                </c:pt>
                <c:pt idx="276">
                  <c:v>45356</c:v>
                </c:pt>
                <c:pt idx="277">
                  <c:v>45357</c:v>
                </c:pt>
                <c:pt idx="278">
                  <c:v>45358</c:v>
                </c:pt>
                <c:pt idx="279">
                  <c:v>45359</c:v>
                </c:pt>
                <c:pt idx="280">
                  <c:v>45360</c:v>
                </c:pt>
                <c:pt idx="281">
                  <c:v>45361</c:v>
                </c:pt>
                <c:pt idx="282">
                  <c:v>45362</c:v>
                </c:pt>
                <c:pt idx="283">
                  <c:v>45363</c:v>
                </c:pt>
                <c:pt idx="284">
                  <c:v>45364</c:v>
                </c:pt>
                <c:pt idx="285">
                  <c:v>45365</c:v>
                </c:pt>
                <c:pt idx="286">
                  <c:v>45366</c:v>
                </c:pt>
                <c:pt idx="287">
                  <c:v>45367</c:v>
                </c:pt>
                <c:pt idx="288">
                  <c:v>45368</c:v>
                </c:pt>
                <c:pt idx="289">
                  <c:v>45369</c:v>
                </c:pt>
                <c:pt idx="290">
                  <c:v>45370</c:v>
                </c:pt>
                <c:pt idx="291">
                  <c:v>45371</c:v>
                </c:pt>
                <c:pt idx="292">
                  <c:v>45372</c:v>
                </c:pt>
                <c:pt idx="293">
                  <c:v>45373</c:v>
                </c:pt>
                <c:pt idx="294">
                  <c:v>45374</c:v>
                </c:pt>
                <c:pt idx="295">
                  <c:v>45375</c:v>
                </c:pt>
                <c:pt idx="296">
                  <c:v>45376</c:v>
                </c:pt>
                <c:pt idx="297">
                  <c:v>45377</c:v>
                </c:pt>
                <c:pt idx="298">
                  <c:v>45378</c:v>
                </c:pt>
                <c:pt idx="299">
                  <c:v>45379</c:v>
                </c:pt>
                <c:pt idx="300">
                  <c:v>45380</c:v>
                </c:pt>
                <c:pt idx="301">
                  <c:v>45381</c:v>
                </c:pt>
                <c:pt idx="302">
                  <c:v>45382</c:v>
                </c:pt>
                <c:pt idx="303">
                  <c:v>45383</c:v>
                </c:pt>
                <c:pt idx="304">
                  <c:v>45384</c:v>
                </c:pt>
                <c:pt idx="305">
                  <c:v>45385</c:v>
                </c:pt>
                <c:pt idx="306">
                  <c:v>45386</c:v>
                </c:pt>
                <c:pt idx="307">
                  <c:v>45387</c:v>
                </c:pt>
                <c:pt idx="308">
                  <c:v>45388</c:v>
                </c:pt>
                <c:pt idx="309">
                  <c:v>45389</c:v>
                </c:pt>
                <c:pt idx="310">
                  <c:v>45390</c:v>
                </c:pt>
                <c:pt idx="311">
                  <c:v>45391</c:v>
                </c:pt>
                <c:pt idx="312">
                  <c:v>45392</c:v>
                </c:pt>
                <c:pt idx="313">
                  <c:v>45393</c:v>
                </c:pt>
                <c:pt idx="314">
                  <c:v>45394</c:v>
                </c:pt>
                <c:pt idx="315">
                  <c:v>45395</c:v>
                </c:pt>
                <c:pt idx="316">
                  <c:v>45396</c:v>
                </c:pt>
                <c:pt idx="317">
                  <c:v>45397</c:v>
                </c:pt>
                <c:pt idx="318">
                  <c:v>45398</c:v>
                </c:pt>
                <c:pt idx="319">
                  <c:v>45399</c:v>
                </c:pt>
                <c:pt idx="320">
                  <c:v>45400</c:v>
                </c:pt>
                <c:pt idx="321">
                  <c:v>45401</c:v>
                </c:pt>
                <c:pt idx="322">
                  <c:v>45402</c:v>
                </c:pt>
                <c:pt idx="323">
                  <c:v>45403</c:v>
                </c:pt>
                <c:pt idx="324">
                  <c:v>45404</c:v>
                </c:pt>
                <c:pt idx="325">
                  <c:v>45405</c:v>
                </c:pt>
                <c:pt idx="326">
                  <c:v>45406</c:v>
                </c:pt>
                <c:pt idx="327">
                  <c:v>45407</c:v>
                </c:pt>
                <c:pt idx="328">
                  <c:v>45408</c:v>
                </c:pt>
                <c:pt idx="329">
                  <c:v>45409</c:v>
                </c:pt>
                <c:pt idx="330">
                  <c:v>45410</c:v>
                </c:pt>
                <c:pt idx="331">
                  <c:v>45411</c:v>
                </c:pt>
                <c:pt idx="332">
                  <c:v>45412</c:v>
                </c:pt>
                <c:pt idx="333">
                  <c:v>45413</c:v>
                </c:pt>
                <c:pt idx="334">
                  <c:v>45414</c:v>
                </c:pt>
                <c:pt idx="335">
                  <c:v>45415</c:v>
                </c:pt>
                <c:pt idx="336">
                  <c:v>45416</c:v>
                </c:pt>
                <c:pt idx="337">
                  <c:v>45417</c:v>
                </c:pt>
                <c:pt idx="338">
                  <c:v>45418</c:v>
                </c:pt>
                <c:pt idx="339">
                  <c:v>45419</c:v>
                </c:pt>
                <c:pt idx="340">
                  <c:v>45420</c:v>
                </c:pt>
                <c:pt idx="341">
                  <c:v>45421</c:v>
                </c:pt>
                <c:pt idx="342">
                  <c:v>45422</c:v>
                </c:pt>
                <c:pt idx="343">
                  <c:v>45423</c:v>
                </c:pt>
                <c:pt idx="344">
                  <c:v>45424</c:v>
                </c:pt>
                <c:pt idx="345">
                  <c:v>45425</c:v>
                </c:pt>
                <c:pt idx="346">
                  <c:v>45426</c:v>
                </c:pt>
                <c:pt idx="347">
                  <c:v>45427</c:v>
                </c:pt>
                <c:pt idx="348">
                  <c:v>45428</c:v>
                </c:pt>
                <c:pt idx="349">
                  <c:v>45429</c:v>
                </c:pt>
                <c:pt idx="350">
                  <c:v>45430</c:v>
                </c:pt>
                <c:pt idx="351">
                  <c:v>45431</c:v>
                </c:pt>
                <c:pt idx="352">
                  <c:v>45432</c:v>
                </c:pt>
                <c:pt idx="353">
                  <c:v>45433</c:v>
                </c:pt>
                <c:pt idx="354">
                  <c:v>45434</c:v>
                </c:pt>
                <c:pt idx="355">
                  <c:v>45435</c:v>
                </c:pt>
                <c:pt idx="356">
                  <c:v>45436</c:v>
                </c:pt>
                <c:pt idx="357">
                  <c:v>45437</c:v>
                </c:pt>
                <c:pt idx="358">
                  <c:v>45438</c:v>
                </c:pt>
                <c:pt idx="359">
                  <c:v>45439</c:v>
                </c:pt>
                <c:pt idx="360">
                  <c:v>45440</c:v>
                </c:pt>
                <c:pt idx="361">
                  <c:v>45441</c:v>
                </c:pt>
                <c:pt idx="362">
                  <c:v>45442</c:v>
                </c:pt>
                <c:pt idx="363">
                  <c:v>45443</c:v>
                </c:pt>
                <c:pt idx="364">
                  <c:v>45444</c:v>
                </c:pt>
                <c:pt idx="365">
                  <c:v>45445</c:v>
                </c:pt>
              </c:numCache>
            </c:numRef>
          </c:cat>
          <c:val>
            <c:numRef>
              <c:f>'Daily Charts'!$F$3:$F$368</c:f>
              <c:numCache>
                <c:formatCode>General</c:formatCode>
                <c:ptCount val="366"/>
                <c:pt idx="0">
                  <c:v>1879515.6099999999</c:v>
                </c:pt>
                <c:pt idx="1">
                  <c:v>1692185.8300000003</c:v>
                </c:pt>
                <c:pt idx="2">
                  <c:v>1860083.1499999997</c:v>
                </c:pt>
                <c:pt idx="3">
                  <c:v>1973816.8899999997</c:v>
                </c:pt>
                <c:pt idx="4">
                  <c:v>1941498.0000000002</c:v>
                </c:pt>
                <c:pt idx="5">
                  <c:v>1890195.07</c:v>
                </c:pt>
                <c:pt idx="6">
                  <c:v>1877631.11</c:v>
                </c:pt>
                <c:pt idx="7">
                  <c:v>1777912.7600000002</c:v>
                </c:pt>
                <c:pt idx="8">
                  <c:v>1606603.35</c:v>
                </c:pt>
                <c:pt idx="9">
                  <c:v>1767848.9100000001</c:v>
                </c:pt>
                <c:pt idx="10">
                  <c:v>1869750.5599999996</c:v>
                </c:pt>
                <c:pt idx="11">
                  <c:v>1945999.5499999998</c:v>
                </c:pt>
                <c:pt idx="12">
                  <c:v>1933894.7000000002</c:v>
                </c:pt>
                <c:pt idx="13">
                  <c:v>1937284.4</c:v>
                </c:pt>
                <c:pt idx="14">
                  <c:v>1848648.26</c:v>
                </c:pt>
                <c:pt idx="15">
                  <c:v>1848116.5099999998</c:v>
                </c:pt>
                <c:pt idx="16">
                  <c:v>1943343.55</c:v>
                </c:pt>
                <c:pt idx="17">
                  <c:v>1975200.29</c:v>
                </c:pt>
                <c:pt idx="18">
                  <c:v>2041932.92</c:v>
                </c:pt>
                <c:pt idx="19">
                  <c:v>2064115.4300000004</c:v>
                </c:pt>
                <c:pt idx="20">
                  <c:v>2079626.8799999997</c:v>
                </c:pt>
                <c:pt idx="21">
                  <c:v>1946095</c:v>
                </c:pt>
                <c:pt idx="22">
                  <c:v>1940758.3399999999</c:v>
                </c:pt>
                <c:pt idx="23">
                  <c:v>2156207.1799999997</c:v>
                </c:pt>
                <c:pt idx="24">
                  <c:v>2242364.3600000003</c:v>
                </c:pt>
                <c:pt idx="25">
                  <c:v>2297541.37</c:v>
                </c:pt>
                <c:pt idx="26">
                  <c:v>2413256.5099999998</c:v>
                </c:pt>
                <c:pt idx="27">
                  <c:v>2513848.2800000003</c:v>
                </c:pt>
                <c:pt idx="28">
                  <c:v>2407382.77</c:v>
                </c:pt>
                <c:pt idx="29">
                  <c:v>2424262.2799999998</c:v>
                </c:pt>
                <c:pt idx="30">
                  <c:v>2509821.3699999996</c:v>
                </c:pt>
                <c:pt idx="31">
                  <c:v>2424983.8800000004</c:v>
                </c:pt>
                <c:pt idx="32">
                  <c:v>2578687.12</c:v>
                </c:pt>
                <c:pt idx="33">
                  <c:v>2634490.2599999998</c:v>
                </c:pt>
                <c:pt idx="34">
                  <c:v>2444938.4400000004</c:v>
                </c:pt>
                <c:pt idx="35">
                  <c:v>2288973.5800000005</c:v>
                </c:pt>
                <c:pt idx="36">
                  <c:v>2223408.3299999996</c:v>
                </c:pt>
                <c:pt idx="37">
                  <c:v>2442416.81</c:v>
                </c:pt>
                <c:pt idx="38">
                  <c:v>2532385.7499999995</c:v>
                </c:pt>
                <c:pt idx="39">
                  <c:v>2511742.61</c:v>
                </c:pt>
                <c:pt idx="40">
                  <c:v>2756352.7600000007</c:v>
                </c:pt>
                <c:pt idx="41">
                  <c:v>2687870.4100000006</c:v>
                </c:pt>
                <c:pt idx="42">
                  <c:v>2571876.88</c:v>
                </c:pt>
                <c:pt idx="43">
                  <c:v>2434838.89</c:v>
                </c:pt>
                <c:pt idx="44">
                  <c:v>2550458.9699999997</c:v>
                </c:pt>
                <c:pt idx="45">
                  <c:v>2567268.27</c:v>
                </c:pt>
                <c:pt idx="46">
                  <c:v>2676794.14</c:v>
                </c:pt>
                <c:pt idx="47">
                  <c:v>2765602.61</c:v>
                </c:pt>
                <c:pt idx="48">
                  <c:v>2712604.7500000005</c:v>
                </c:pt>
                <c:pt idx="49">
                  <c:v>2590535.5900000003</c:v>
                </c:pt>
                <c:pt idx="50">
                  <c:v>2486604.2500000005</c:v>
                </c:pt>
                <c:pt idx="51">
                  <c:v>2628691.5999999996</c:v>
                </c:pt>
                <c:pt idx="52">
                  <c:v>2702723.0199999996</c:v>
                </c:pt>
                <c:pt idx="53">
                  <c:v>2802136.1500000004</c:v>
                </c:pt>
                <c:pt idx="54">
                  <c:v>2938220.9299999997</c:v>
                </c:pt>
                <c:pt idx="55">
                  <c:v>2950358.0899999994</c:v>
                </c:pt>
                <c:pt idx="56">
                  <c:v>2719478.18</c:v>
                </c:pt>
                <c:pt idx="57">
                  <c:v>2629278.7600000002</c:v>
                </c:pt>
                <c:pt idx="58">
                  <c:v>2676659.3899999997</c:v>
                </c:pt>
                <c:pt idx="59">
                  <c:v>2654142.91</c:v>
                </c:pt>
                <c:pt idx="60">
                  <c:v>2661939.23</c:v>
                </c:pt>
                <c:pt idx="61">
                  <c:v>2646462.86</c:v>
                </c:pt>
                <c:pt idx="62">
                  <c:v>2636091.7599999998</c:v>
                </c:pt>
                <c:pt idx="63">
                  <c:v>2386262.14</c:v>
                </c:pt>
                <c:pt idx="64">
                  <c:v>2349682.1200000006</c:v>
                </c:pt>
                <c:pt idx="65">
                  <c:v>2523534.5699999994</c:v>
                </c:pt>
                <c:pt idx="66">
                  <c:v>2525989.58</c:v>
                </c:pt>
                <c:pt idx="67">
                  <c:v>2517387.1100000008</c:v>
                </c:pt>
                <c:pt idx="68">
                  <c:v>2591204.7399999998</c:v>
                </c:pt>
                <c:pt idx="69">
                  <c:v>2604247.7200000002</c:v>
                </c:pt>
                <c:pt idx="70">
                  <c:v>2557286.62</c:v>
                </c:pt>
                <c:pt idx="71">
                  <c:v>2469808.2799999998</c:v>
                </c:pt>
                <c:pt idx="72">
                  <c:v>2591496.4599999995</c:v>
                </c:pt>
                <c:pt idx="73">
                  <c:v>2683658.7700000005</c:v>
                </c:pt>
                <c:pt idx="74">
                  <c:v>2507927.35</c:v>
                </c:pt>
                <c:pt idx="75">
                  <c:v>2474717.6500000004</c:v>
                </c:pt>
                <c:pt idx="76">
                  <c:v>2365425.1299999994</c:v>
                </c:pt>
                <c:pt idx="77">
                  <c:v>2292902.4200000004</c:v>
                </c:pt>
                <c:pt idx="78">
                  <c:v>2600222.21</c:v>
                </c:pt>
                <c:pt idx="79">
                  <c:v>2873201.1100000003</c:v>
                </c:pt>
                <c:pt idx="80">
                  <c:v>2873271.9499999993</c:v>
                </c:pt>
                <c:pt idx="81">
                  <c:v>2864817.8000000003</c:v>
                </c:pt>
                <c:pt idx="82">
                  <c:v>2964446.37</c:v>
                </c:pt>
                <c:pt idx="83">
                  <c:v>2895946.0299999993</c:v>
                </c:pt>
                <c:pt idx="84">
                  <c:v>2658653.9299999997</c:v>
                </c:pt>
                <c:pt idx="85">
                  <c:v>2489806.89</c:v>
                </c:pt>
                <c:pt idx="86">
                  <c:v>2521550.04</c:v>
                </c:pt>
                <c:pt idx="87">
                  <c:v>2558019.4700000002</c:v>
                </c:pt>
                <c:pt idx="88">
                  <c:v>2349641.75</c:v>
                </c:pt>
                <c:pt idx="89">
                  <c:v>2148425.0099999998</c:v>
                </c:pt>
                <c:pt idx="90">
                  <c:v>2134388.1500000004</c:v>
                </c:pt>
                <c:pt idx="91">
                  <c:v>2128863.5799999996</c:v>
                </c:pt>
                <c:pt idx="92">
                  <c:v>2228636.7200000007</c:v>
                </c:pt>
                <c:pt idx="93">
                  <c:v>2288794.5999999996</c:v>
                </c:pt>
                <c:pt idx="94">
                  <c:v>2537077.2600000002</c:v>
                </c:pt>
                <c:pt idx="95">
                  <c:v>2670482.91</c:v>
                </c:pt>
                <c:pt idx="96">
                  <c:v>2535440.41</c:v>
                </c:pt>
                <c:pt idx="97">
                  <c:v>2341920.6999999993</c:v>
                </c:pt>
                <c:pt idx="98">
                  <c:v>2116154.13</c:v>
                </c:pt>
                <c:pt idx="99">
                  <c:v>2113911.23</c:v>
                </c:pt>
                <c:pt idx="100">
                  <c:v>2252349.7000000002</c:v>
                </c:pt>
                <c:pt idx="101">
                  <c:v>2268372.1999999997</c:v>
                </c:pt>
                <c:pt idx="102">
                  <c:v>2208157.4900000002</c:v>
                </c:pt>
                <c:pt idx="103">
                  <c:v>2069124.7600000005</c:v>
                </c:pt>
                <c:pt idx="104">
                  <c:v>1982317.85</c:v>
                </c:pt>
                <c:pt idx="105">
                  <c:v>1884289.9599999997</c:v>
                </c:pt>
                <c:pt idx="106">
                  <c:v>1841833.9100000004</c:v>
                </c:pt>
                <c:pt idx="107">
                  <c:v>1758121.3199999996</c:v>
                </c:pt>
                <c:pt idx="108">
                  <c:v>1764639.7599999995</c:v>
                </c:pt>
                <c:pt idx="109">
                  <c:v>1918428.71</c:v>
                </c:pt>
                <c:pt idx="110">
                  <c:v>1937246.7400000002</c:v>
                </c:pt>
                <c:pt idx="111">
                  <c:v>1849748.23</c:v>
                </c:pt>
                <c:pt idx="112">
                  <c:v>1712125.8599999999</c:v>
                </c:pt>
                <c:pt idx="113">
                  <c:v>1802231.5199999998</c:v>
                </c:pt>
                <c:pt idx="114">
                  <c:v>2054161.4999999998</c:v>
                </c:pt>
                <c:pt idx="115">
                  <c:v>1962848.7599999995</c:v>
                </c:pt>
                <c:pt idx="116">
                  <c:v>1883516.0999999999</c:v>
                </c:pt>
                <c:pt idx="117">
                  <c:v>1720450.52</c:v>
                </c:pt>
                <c:pt idx="118">
                  <c:v>1697282.4300000004</c:v>
                </c:pt>
                <c:pt idx="119">
                  <c:v>1689974.9900000002</c:v>
                </c:pt>
                <c:pt idx="120">
                  <c:v>1651941.6399999997</c:v>
                </c:pt>
                <c:pt idx="121">
                  <c:v>1788044.51</c:v>
                </c:pt>
                <c:pt idx="122">
                  <c:v>1833689.8900000001</c:v>
                </c:pt>
                <c:pt idx="123">
                  <c:v>1964374.9299999995</c:v>
                </c:pt>
                <c:pt idx="124">
                  <c:v>1919681.1900000002</c:v>
                </c:pt>
                <c:pt idx="125">
                  <c:v>1749121.2500000002</c:v>
                </c:pt>
                <c:pt idx="126">
                  <c:v>1589998.5599999996</c:v>
                </c:pt>
                <c:pt idx="127">
                  <c:v>1498940.9400000002</c:v>
                </c:pt>
                <c:pt idx="128">
                  <c:v>1749993.2899999998</c:v>
                </c:pt>
                <c:pt idx="129">
                  <c:v>1721082.6999999997</c:v>
                </c:pt>
                <c:pt idx="130">
                  <c:v>1584784.0900000003</c:v>
                </c:pt>
                <c:pt idx="131">
                  <c:v>1469482.2999999998</c:v>
                </c:pt>
                <c:pt idx="132">
                  <c:v>1501527.9599999997</c:v>
                </c:pt>
                <c:pt idx="133">
                  <c:v>1432038.2399999998</c:v>
                </c:pt>
                <c:pt idx="134">
                  <c:v>1381925.74</c:v>
                </c:pt>
                <c:pt idx="135">
                  <c:v>1685677.9100000001</c:v>
                </c:pt>
                <c:pt idx="136">
                  <c:v>1675352.5500000003</c:v>
                </c:pt>
                <c:pt idx="137">
                  <c:v>1507871.0200000003</c:v>
                </c:pt>
                <c:pt idx="138">
                  <c:v>1743466.86</c:v>
                </c:pt>
                <c:pt idx="139">
                  <c:v>1809379.0499999996</c:v>
                </c:pt>
                <c:pt idx="140">
                  <c:v>1506589.6500000001</c:v>
                </c:pt>
                <c:pt idx="141">
                  <c:v>1499951.0700000003</c:v>
                </c:pt>
                <c:pt idx="142">
                  <c:v>1574038.19</c:v>
                </c:pt>
                <c:pt idx="143">
                  <c:v>1584724.48</c:v>
                </c:pt>
                <c:pt idx="144">
                  <c:v>1791773.9699999995</c:v>
                </c:pt>
                <c:pt idx="145">
                  <c:v>1746687.66</c:v>
                </c:pt>
                <c:pt idx="146">
                  <c:v>1674892.8800000001</c:v>
                </c:pt>
                <c:pt idx="147">
                  <c:v>1825882.1799999997</c:v>
                </c:pt>
                <c:pt idx="148">
                  <c:v>1739305.8499999999</c:v>
                </c:pt>
                <c:pt idx="149">
                  <c:v>1876460.0599999996</c:v>
                </c:pt>
                <c:pt idx="150">
                  <c:v>1989611.91</c:v>
                </c:pt>
                <c:pt idx="151">
                  <c:v>2028336.86</c:v>
                </c:pt>
                <c:pt idx="152">
                  <c:v>2026724.5599999998</c:v>
                </c:pt>
                <c:pt idx="153">
                  <c:v>1868861.81</c:v>
                </c:pt>
                <c:pt idx="154">
                  <c:v>1850168.1500000001</c:v>
                </c:pt>
                <c:pt idx="155">
                  <c:v>1633021.54</c:v>
                </c:pt>
                <c:pt idx="156">
                  <c:v>1625723.95</c:v>
                </c:pt>
                <c:pt idx="157">
                  <c:v>1638660.0499999998</c:v>
                </c:pt>
                <c:pt idx="158">
                  <c:v>1524227.3099999998</c:v>
                </c:pt>
                <c:pt idx="159">
                  <c:v>1616007.7600000002</c:v>
                </c:pt>
                <c:pt idx="160">
                  <c:v>1825275.5199999998</c:v>
                </c:pt>
                <c:pt idx="161">
                  <c:v>1652193.5800000003</c:v>
                </c:pt>
                <c:pt idx="162">
                  <c:v>1626500.9699999997</c:v>
                </c:pt>
                <c:pt idx="163">
                  <c:v>1761240.0799999998</c:v>
                </c:pt>
                <c:pt idx="164">
                  <c:v>1647984.1400000001</c:v>
                </c:pt>
                <c:pt idx="165">
                  <c:v>1826091.67</c:v>
                </c:pt>
                <c:pt idx="166">
                  <c:v>1551571.7299999997</c:v>
                </c:pt>
                <c:pt idx="167">
                  <c:v>1691759.43</c:v>
                </c:pt>
                <c:pt idx="168">
                  <c:v>1700517.68</c:v>
                </c:pt>
                <c:pt idx="169">
                  <c:v>1555210.26</c:v>
                </c:pt>
                <c:pt idx="170">
                  <c:v>1642071.01</c:v>
                </c:pt>
                <c:pt idx="171">
                  <c:v>1618172.5500000003</c:v>
                </c:pt>
                <c:pt idx="172">
                  <c:v>1745818.1199999996</c:v>
                </c:pt>
                <c:pt idx="173">
                  <c:v>1443828.38</c:v>
                </c:pt>
                <c:pt idx="174">
                  <c:v>1609349.6999999997</c:v>
                </c:pt>
                <c:pt idx="175">
                  <c:v>1882336.3599999999</c:v>
                </c:pt>
                <c:pt idx="176">
                  <c:v>1695757.87</c:v>
                </c:pt>
                <c:pt idx="177">
                  <c:v>1949568.22</c:v>
                </c:pt>
                <c:pt idx="178">
                  <c:v>2058201.1300000001</c:v>
                </c:pt>
                <c:pt idx="179">
                  <c:v>2029575.38</c:v>
                </c:pt>
                <c:pt idx="180">
                  <c:v>1880919.61</c:v>
                </c:pt>
                <c:pt idx="181">
                  <c:v>1915256.9899999998</c:v>
                </c:pt>
                <c:pt idx="182">
                  <c:v>1760401.5699999998</c:v>
                </c:pt>
                <c:pt idx="183">
                  <c:v>1684704.52</c:v>
                </c:pt>
                <c:pt idx="184">
                  <c:v>1899714.96</c:v>
                </c:pt>
                <c:pt idx="185">
                  <c:v>1990542.76</c:v>
                </c:pt>
                <c:pt idx="186">
                  <c:v>1851202.32</c:v>
                </c:pt>
                <c:pt idx="187">
                  <c:v>1777666.61</c:v>
                </c:pt>
                <c:pt idx="188">
                  <c:v>1667832.3299999998</c:v>
                </c:pt>
                <c:pt idx="189">
                  <c:v>1431837.8399999999</c:v>
                </c:pt>
                <c:pt idx="190">
                  <c:v>1709945.84</c:v>
                </c:pt>
                <c:pt idx="191">
                  <c:v>2087697.4600000002</c:v>
                </c:pt>
                <c:pt idx="192">
                  <c:v>2113654.9100000006</c:v>
                </c:pt>
                <c:pt idx="193">
                  <c:v>2168511.9000000004</c:v>
                </c:pt>
                <c:pt idx="194">
                  <c:v>1973213.7300000002</c:v>
                </c:pt>
                <c:pt idx="195">
                  <c:v>1953148.27</c:v>
                </c:pt>
                <c:pt idx="196">
                  <c:v>1835239.3599999996</c:v>
                </c:pt>
                <c:pt idx="197">
                  <c:v>1772203.7699999996</c:v>
                </c:pt>
                <c:pt idx="198">
                  <c:v>1929464.8400000003</c:v>
                </c:pt>
                <c:pt idx="199">
                  <c:v>2119072.3899999997</c:v>
                </c:pt>
                <c:pt idx="200">
                  <c:v>2181035.1800000002</c:v>
                </c:pt>
                <c:pt idx="201">
                  <c:v>2124319.5200000005</c:v>
                </c:pt>
                <c:pt idx="202">
                  <c:v>2012844.7</c:v>
                </c:pt>
                <c:pt idx="203">
                  <c:v>1554053.96</c:v>
                </c:pt>
                <c:pt idx="204">
                  <c:v>1362166.99</c:v>
                </c:pt>
                <c:pt idx="205">
                  <c:v>1349996.24</c:v>
                </c:pt>
                <c:pt idx="206">
                  <c:v>1607673.0699999998</c:v>
                </c:pt>
                <c:pt idx="207">
                  <c:v>1669555.3299999998</c:v>
                </c:pt>
                <c:pt idx="208">
                  <c:v>1771795.82</c:v>
                </c:pt>
                <c:pt idx="209">
                  <c:v>1917836.12</c:v>
                </c:pt>
                <c:pt idx="210">
                  <c:v>1983373.5599999998</c:v>
                </c:pt>
                <c:pt idx="211">
                  <c:v>1867478.4900000002</c:v>
                </c:pt>
                <c:pt idx="212">
                  <c:v>2005746.64</c:v>
                </c:pt>
                <c:pt idx="213">
                  <c:v>2219147.88</c:v>
                </c:pt>
                <c:pt idx="214">
                  <c:v>2421160.4900000002</c:v>
                </c:pt>
                <c:pt idx="215">
                  <c:v>2331429.44</c:v>
                </c:pt>
                <c:pt idx="216">
                  <c:v>2445011.09</c:v>
                </c:pt>
                <c:pt idx="217">
                  <c:v>2319784.5300000007</c:v>
                </c:pt>
                <c:pt idx="218">
                  <c:v>2116610.62</c:v>
                </c:pt>
                <c:pt idx="219">
                  <c:v>2168732.6600000006</c:v>
                </c:pt>
                <c:pt idx="220">
                  <c:v>2059475.19</c:v>
                </c:pt>
                <c:pt idx="221">
                  <c:v>2234477</c:v>
                </c:pt>
                <c:pt idx="222">
                  <c:v>2271285.89</c:v>
                </c:pt>
                <c:pt idx="223">
                  <c:v>2250508.73</c:v>
                </c:pt>
                <c:pt idx="224">
                  <c:v>2472153.7900000005</c:v>
                </c:pt>
                <c:pt idx="225">
                  <c:v>3068641.41</c:v>
                </c:pt>
                <c:pt idx="226">
                  <c:v>3292800.29</c:v>
                </c:pt>
                <c:pt idx="227">
                  <c:v>3320986.79</c:v>
                </c:pt>
                <c:pt idx="228">
                  <c:v>3256597.01</c:v>
                </c:pt>
                <c:pt idx="229">
                  <c:v>3092292.5000000005</c:v>
                </c:pt>
                <c:pt idx="230">
                  <c:v>2877611.4800000004</c:v>
                </c:pt>
                <c:pt idx="231">
                  <c:v>3211384.3600000003</c:v>
                </c:pt>
                <c:pt idx="232">
                  <c:v>2994213.62</c:v>
                </c:pt>
                <c:pt idx="233">
                  <c:v>2972315.0100000002</c:v>
                </c:pt>
                <c:pt idx="234">
                  <c:v>2681463.3299999996</c:v>
                </c:pt>
                <c:pt idx="235">
                  <c:v>2328546.4700000002</c:v>
                </c:pt>
                <c:pt idx="236">
                  <c:v>2193039.2799999993</c:v>
                </c:pt>
                <c:pt idx="237">
                  <c:v>2108081.6500000004</c:v>
                </c:pt>
                <c:pt idx="238">
                  <c:v>1920140.02</c:v>
                </c:pt>
                <c:pt idx="239">
                  <c:v>1913611.9300000006</c:v>
                </c:pt>
                <c:pt idx="240">
                  <c:v>1976008.7600000002</c:v>
                </c:pt>
                <c:pt idx="241">
                  <c:v>2096476.2099999997</c:v>
                </c:pt>
                <c:pt idx="242">
                  <c:v>1944834.8800000004</c:v>
                </c:pt>
                <c:pt idx="243">
                  <c:v>1825836.0399999998</c:v>
                </c:pt>
                <c:pt idx="244">
                  <c:v>1693504.21</c:v>
                </c:pt>
                <c:pt idx="245">
                  <c:v>1565611.78</c:v>
                </c:pt>
                <c:pt idx="246">
                  <c:v>1664013.0999999996</c:v>
                </c:pt>
                <c:pt idx="247">
                  <c:v>1887422.94</c:v>
                </c:pt>
                <c:pt idx="248">
                  <c:v>1856735.1800000002</c:v>
                </c:pt>
                <c:pt idx="249">
                  <c:v>1689905.3400000003</c:v>
                </c:pt>
                <c:pt idx="250">
                  <c:v>1556061.42</c:v>
                </c:pt>
                <c:pt idx="251">
                  <c:v>1522625.34</c:v>
                </c:pt>
                <c:pt idx="252">
                  <c:v>1505162.59</c:v>
                </c:pt>
                <c:pt idx="253">
                  <c:v>1510510.6499999997</c:v>
                </c:pt>
                <c:pt idx="254">
                  <c:v>1729336.9200000004</c:v>
                </c:pt>
                <c:pt idx="255">
                  <c:v>1839659.8800000001</c:v>
                </c:pt>
                <c:pt idx="256">
                  <c:v>1725254.3299999998</c:v>
                </c:pt>
                <c:pt idx="257">
                  <c:v>1663397.2799999996</c:v>
                </c:pt>
                <c:pt idx="258">
                  <c:v>1637487.7300000002</c:v>
                </c:pt>
                <c:pt idx="259">
                  <c:v>1647546.2200000002</c:v>
                </c:pt>
                <c:pt idx="260">
                  <c:v>1676955.7199999997</c:v>
                </c:pt>
                <c:pt idx="261">
                  <c:v>1704475.89</c:v>
                </c:pt>
                <c:pt idx="262">
                  <c:v>1681330.56</c:v>
                </c:pt>
                <c:pt idx="263">
                  <c:v>1613793.57</c:v>
                </c:pt>
                <c:pt idx="264">
                  <c:v>1499070.4000000001</c:v>
                </c:pt>
                <c:pt idx="265">
                  <c:v>1364579.35</c:v>
                </c:pt>
                <c:pt idx="266">
                  <c:v>1344962.4900000002</c:v>
                </c:pt>
                <c:pt idx="267">
                  <c:v>1346354.24</c:v>
                </c:pt>
                <c:pt idx="268">
                  <c:v>1264447.56</c:v>
                </c:pt>
                <c:pt idx="269">
                  <c:v>1204925.75</c:v>
                </c:pt>
                <c:pt idx="270">
                  <c:v>1366839.8399999999</c:v>
                </c:pt>
                <c:pt idx="271">
                  <c:v>1421677.4800000002</c:v>
                </c:pt>
                <c:pt idx="272">
                  <c:v>1398535.6400000001</c:v>
                </c:pt>
                <c:pt idx="273">
                  <c:v>1212537.6200000001</c:v>
                </c:pt>
                <c:pt idx="274">
                  <c:v>1123511.68</c:v>
                </c:pt>
                <c:pt idx="275">
                  <c:v>1252432.1900000002</c:v>
                </c:pt>
                <c:pt idx="276">
                  <c:v>1351236.34</c:v>
                </c:pt>
                <c:pt idx="277">
                  <c:v>1370261.25</c:v>
                </c:pt>
                <c:pt idx="278">
                  <c:v>1385930.1099999996</c:v>
                </c:pt>
                <c:pt idx="279">
                  <c:v>1334970.9999999998</c:v>
                </c:pt>
                <c:pt idx="280">
                  <c:v>1282766.6500000001</c:v>
                </c:pt>
                <c:pt idx="281">
                  <c:v>1166286.3899999999</c:v>
                </c:pt>
                <c:pt idx="282">
                  <c:v>1232344.5699999998</c:v>
                </c:pt>
                <c:pt idx="283">
                  <c:v>1285213.1700000002</c:v>
                </c:pt>
                <c:pt idx="284">
                  <c:v>1266128.6300000001</c:v>
                </c:pt>
                <c:pt idx="285">
                  <c:v>1224737.1099999999</c:v>
                </c:pt>
                <c:pt idx="286">
                  <c:v>1181350.52</c:v>
                </c:pt>
                <c:pt idx="287">
                  <c:v>1078670.69</c:v>
                </c:pt>
                <c:pt idx="288">
                  <c:v>1091421.3600000001</c:v>
                </c:pt>
                <c:pt idx="289">
                  <c:v>1332548.7200000002</c:v>
                </c:pt>
                <c:pt idx="290">
                  <c:v>1299112.3599999996</c:v>
                </c:pt>
                <c:pt idx="291">
                  <c:v>1262887.99</c:v>
                </c:pt>
                <c:pt idx="292">
                  <c:v>1368668.1700000002</c:v>
                </c:pt>
                <c:pt idx="293">
                  <c:v>1418392.5699999996</c:v>
                </c:pt>
                <c:pt idx="294">
                  <c:v>1334148.92</c:v>
                </c:pt>
                <c:pt idx="295">
                  <c:v>1183673.82</c:v>
                </c:pt>
                <c:pt idx="296">
                  <c:v>1258638.27</c:v>
                </c:pt>
                <c:pt idx="297">
                  <c:v>1343144.41</c:v>
                </c:pt>
                <c:pt idx="298">
                  <c:v>1464683.4100000001</c:v>
                </c:pt>
                <c:pt idx="299">
                  <c:v>1379766.2599999998</c:v>
                </c:pt>
                <c:pt idx="300">
                  <c:v>1107199.3500000001</c:v>
                </c:pt>
                <c:pt idx="301">
                  <c:v>1176256.2399999998</c:v>
                </c:pt>
                <c:pt idx="302">
                  <c:v>1140254.3400000001</c:v>
                </c:pt>
                <c:pt idx="303">
                  <c:v>1222692.4099999997</c:v>
                </c:pt>
                <c:pt idx="304">
                  <c:v>1190546.48</c:v>
                </c:pt>
                <c:pt idx="305">
                  <c:v>1310292.5499999998</c:v>
                </c:pt>
                <c:pt idx="306">
                  <c:v>1453296.0399999998</c:v>
                </c:pt>
                <c:pt idx="307">
                  <c:v>1362231</c:v>
                </c:pt>
                <c:pt idx="308">
                  <c:v>1160915.3</c:v>
                </c:pt>
                <c:pt idx="309">
                  <c:v>1165534.7899999998</c:v>
                </c:pt>
                <c:pt idx="310">
                  <c:v>1320645.78</c:v>
                </c:pt>
                <c:pt idx="311">
                  <c:v>1422156.76</c:v>
                </c:pt>
                <c:pt idx="312">
                  <c:v>1454762.4099999997</c:v>
                </c:pt>
                <c:pt idx="313">
                  <c:v>1340998.3599999999</c:v>
                </c:pt>
                <c:pt idx="314">
                  <c:v>1249139.3699999999</c:v>
                </c:pt>
                <c:pt idx="315">
                  <c:v>1134177.0200000005</c:v>
                </c:pt>
                <c:pt idx="316">
                  <c:v>1209347.5200000003</c:v>
                </c:pt>
                <c:pt idx="317">
                  <c:v>1319977.1499999999</c:v>
                </c:pt>
                <c:pt idx="318">
                  <c:v>1362532.48</c:v>
                </c:pt>
                <c:pt idx="319">
                  <c:v>1420129.2800000003</c:v>
                </c:pt>
                <c:pt idx="320">
                  <c:v>1416153.18</c:v>
                </c:pt>
                <c:pt idx="321">
                  <c:v>1365297.4400000002</c:v>
                </c:pt>
                <c:pt idx="322">
                  <c:v>1212687.04</c:v>
                </c:pt>
                <c:pt idx="323">
                  <c:v>1279683.31</c:v>
                </c:pt>
                <c:pt idx="324">
                  <c:v>1198961.71</c:v>
                </c:pt>
                <c:pt idx="325">
                  <c:v>1227315.7</c:v>
                </c:pt>
                <c:pt idx="326">
                  <c:v>1358494.31</c:v>
                </c:pt>
                <c:pt idx="327">
                  <c:v>1215074.3899999999</c:v>
                </c:pt>
                <c:pt idx="328">
                  <c:v>1137840.0100000002</c:v>
                </c:pt>
                <c:pt idx="329">
                  <c:v>1128833.07</c:v>
                </c:pt>
                <c:pt idx="330">
                  <c:v>1312522.1399999997</c:v>
                </c:pt>
                <c:pt idx="331">
                  <c:v>1443082.9399999997</c:v>
                </c:pt>
                <c:pt idx="332">
                  <c:v>1349054.3899999997</c:v>
                </c:pt>
                <c:pt idx="333">
                  <c:v>1362917.6099999996</c:v>
                </c:pt>
                <c:pt idx="334">
                  <c:v>1462657.8899999997</c:v>
                </c:pt>
                <c:pt idx="335">
                  <c:v>1428009.7699999996</c:v>
                </c:pt>
                <c:pt idx="336">
                  <c:v>1304415.5900000001</c:v>
                </c:pt>
                <c:pt idx="337">
                  <c:v>1355858.47</c:v>
                </c:pt>
                <c:pt idx="338">
                  <c:v>1355102.71</c:v>
                </c:pt>
                <c:pt idx="339">
                  <c:v>1460882.0000000002</c:v>
                </c:pt>
                <c:pt idx="340">
                  <c:v>1622084.9300000002</c:v>
                </c:pt>
                <c:pt idx="341">
                  <c:v>1630183.66</c:v>
                </c:pt>
                <c:pt idx="342">
                  <c:v>1529575.0699999994</c:v>
                </c:pt>
                <c:pt idx="343">
                  <c:v>1318980.6099999999</c:v>
                </c:pt>
                <c:pt idx="344">
                  <c:v>1303174.0199999998</c:v>
                </c:pt>
                <c:pt idx="345">
                  <c:v>1466452.9500000002</c:v>
                </c:pt>
                <c:pt idx="346">
                  <c:v>1523419.3399999999</c:v>
                </c:pt>
                <c:pt idx="347">
                  <c:v>1549435.0999999999</c:v>
                </c:pt>
                <c:pt idx="348">
                  <c:v>1651824.6300000004</c:v>
                </c:pt>
                <c:pt idx="349">
                  <c:v>1589252.49</c:v>
                </c:pt>
                <c:pt idx="350">
                  <c:v>1496076.6300000004</c:v>
                </c:pt>
                <c:pt idx="351">
                  <c:v>1471885.1400000001</c:v>
                </c:pt>
                <c:pt idx="352">
                  <c:v>1672902.76</c:v>
                </c:pt>
                <c:pt idx="353">
                  <c:v>1697451.77</c:v>
                </c:pt>
                <c:pt idx="354">
                  <c:v>1751421.0200000003</c:v>
                </c:pt>
                <c:pt idx="355">
                  <c:v>1728380.8100000005</c:v>
                </c:pt>
                <c:pt idx="356">
                  <c:v>1685205.7</c:v>
                </c:pt>
                <c:pt idx="357">
                  <c:v>1532292.9600000004</c:v>
                </c:pt>
                <c:pt idx="358">
                  <c:v>1581733.4099999997</c:v>
                </c:pt>
                <c:pt idx="359">
                  <c:v>1597100.9700000002</c:v>
                </c:pt>
                <c:pt idx="360">
                  <c:v>1603273.34</c:v>
                </c:pt>
                <c:pt idx="361">
                  <c:v>1660222.8699999999</c:v>
                </c:pt>
                <c:pt idx="362">
                  <c:v>1517623.46</c:v>
                </c:pt>
                <c:pt idx="363">
                  <c:v>1548718.64</c:v>
                </c:pt>
                <c:pt idx="364">
                  <c:v>1503686.1199999999</c:v>
                </c:pt>
              </c:numCache>
            </c:numRef>
          </c:val>
          <c:extLst>
            <c:ext xmlns:c16="http://schemas.microsoft.com/office/drawing/2014/chart" uri="{C3380CC4-5D6E-409C-BE32-E72D297353CC}">
              <c16:uniqueId val="{00000002-8822-444A-AB0A-C1F277506F2D}"/>
            </c:ext>
          </c:extLst>
        </c:ser>
        <c:ser>
          <c:idx val="1"/>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80</c:v>
                </c:pt>
                <c:pt idx="1">
                  <c:v>45081</c:v>
                </c:pt>
                <c:pt idx="2">
                  <c:v>45082</c:v>
                </c:pt>
                <c:pt idx="3">
                  <c:v>45083</c:v>
                </c:pt>
                <c:pt idx="4">
                  <c:v>45084</c:v>
                </c:pt>
                <c:pt idx="5">
                  <c:v>45085</c:v>
                </c:pt>
                <c:pt idx="6">
                  <c:v>45086</c:v>
                </c:pt>
                <c:pt idx="7">
                  <c:v>45087</c:v>
                </c:pt>
                <c:pt idx="8">
                  <c:v>45088</c:v>
                </c:pt>
                <c:pt idx="9">
                  <c:v>45089</c:v>
                </c:pt>
                <c:pt idx="10">
                  <c:v>45090</c:v>
                </c:pt>
                <c:pt idx="11">
                  <c:v>45091</c:v>
                </c:pt>
                <c:pt idx="12">
                  <c:v>45092</c:v>
                </c:pt>
                <c:pt idx="13">
                  <c:v>45093</c:v>
                </c:pt>
                <c:pt idx="14">
                  <c:v>45094</c:v>
                </c:pt>
                <c:pt idx="15">
                  <c:v>45095</c:v>
                </c:pt>
                <c:pt idx="16">
                  <c:v>45096</c:v>
                </c:pt>
                <c:pt idx="17">
                  <c:v>45097</c:v>
                </c:pt>
                <c:pt idx="18">
                  <c:v>45098</c:v>
                </c:pt>
                <c:pt idx="19">
                  <c:v>45099</c:v>
                </c:pt>
                <c:pt idx="20">
                  <c:v>45100</c:v>
                </c:pt>
                <c:pt idx="21">
                  <c:v>45101</c:v>
                </c:pt>
                <c:pt idx="22">
                  <c:v>45102</c:v>
                </c:pt>
                <c:pt idx="23">
                  <c:v>45103</c:v>
                </c:pt>
                <c:pt idx="24">
                  <c:v>45104</c:v>
                </c:pt>
                <c:pt idx="25">
                  <c:v>45105</c:v>
                </c:pt>
                <c:pt idx="26">
                  <c:v>45106</c:v>
                </c:pt>
                <c:pt idx="27">
                  <c:v>45107</c:v>
                </c:pt>
                <c:pt idx="28">
                  <c:v>45108</c:v>
                </c:pt>
                <c:pt idx="29">
                  <c:v>45109</c:v>
                </c:pt>
                <c:pt idx="30">
                  <c:v>45110</c:v>
                </c:pt>
                <c:pt idx="31">
                  <c:v>45111</c:v>
                </c:pt>
                <c:pt idx="32">
                  <c:v>45112</c:v>
                </c:pt>
                <c:pt idx="33">
                  <c:v>45113</c:v>
                </c:pt>
                <c:pt idx="34">
                  <c:v>45114</c:v>
                </c:pt>
                <c:pt idx="35">
                  <c:v>45115</c:v>
                </c:pt>
                <c:pt idx="36">
                  <c:v>45116</c:v>
                </c:pt>
                <c:pt idx="37">
                  <c:v>45117</c:v>
                </c:pt>
                <c:pt idx="38">
                  <c:v>45118</c:v>
                </c:pt>
                <c:pt idx="39">
                  <c:v>45119</c:v>
                </c:pt>
                <c:pt idx="40">
                  <c:v>45120</c:v>
                </c:pt>
                <c:pt idx="41">
                  <c:v>45121</c:v>
                </c:pt>
                <c:pt idx="42">
                  <c:v>45122</c:v>
                </c:pt>
                <c:pt idx="43">
                  <c:v>45123</c:v>
                </c:pt>
                <c:pt idx="44">
                  <c:v>45124</c:v>
                </c:pt>
                <c:pt idx="45">
                  <c:v>45125</c:v>
                </c:pt>
                <c:pt idx="46">
                  <c:v>45126</c:v>
                </c:pt>
                <c:pt idx="47">
                  <c:v>45127</c:v>
                </c:pt>
                <c:pt idx="48">
                  <c:v>45128</c:v>
                </c:pt>
                <c:pt idx="49">
                  <c:v>45129</c:v>
                </c:pt>
                <c:pt idx="50">
                  <c:v>45130</c:v>
                </c:pt>
                <c:pt idx="51">
                  <c:v>45131</c:v>
                </c:pt>
                <c:pt idx="52">
                  <c:v>45132</c:v>
                </c:pt>
                <c:pt idx="53">
                  <c:v>45133</c:v>
                </c:pt>
                <c:pt idx="54">
                  <c:v>45134</c:v>
                </c:pt>
                <c:pt idx="55">
                  <c:v>45135</c:v>
                </c:pt>
                <c:pt idx="56">
                  <c:v>45136</c:v>
                </c:pt>
                <c:pt idx="57">
                  <c:v>45137</c:v>
                </c:pt>
                <c:pt idx="58">
                  <c:v>45138</c:v>
                </c:pt>
                <c:pt idx="59">
                  <c:v>45139</c:v>
                </c:pt>
                <c:pt idx="60">
                  <c:v>45140</c:v>
                </c:pt>
                <c:pt idx="61">
                  <c:v>45141</c:v>
                </c:pt>
                <c:pt idx="62">
                  <c:v>45142</c:v>
                </c:pt>
                <c:pt idx="63">
                  <c:v>45143</c:v>
                </c:pt>
                <c:pt idx="64">
                  <c:v>45144</c:v>
                </c:pt>
                <c:pt idx="65">
                  <c:v>45145</c:v>
                </c:pt>
                <c:pt idx="66">
                  <c:v>45146</c:v>
                </c:pt>
                <c:pt idx="67">
                  <c:v>45147</c:v>
                </c:pt>
                <c:pt idx="68">
                  <c:v>45148</c:v>
                </c:pt>
                <c:pt idx="69">
                  <c:v>45149</c:v>
                </c:pt>
                <c:pt idx="70">
                  <c:v>45150</c:v>
                </c:pt>
                <c:pt idx="71">
                  <c:v>45151</c:v>
                </c:pt>
                <c:pt idx="72">
                  <c:v>45152</c:v>
                </c:pt>
                <c:pt idx="73">
                  <c:v>45153</c:v>
                </c:pt>
                <c:pt idx="74">
                  <c:v>45154</c:v>
                </c:pt>
                <c:pt idx="75">
                  <c:v>45155</c:v>
                </c:pt>
                <c:pt idx="76">
                  <c:v>45156</c:v>
                </c:pt>
                <c:pt idx="77">
                  <c:v>45157</c:v>
                </c:pt>
                <c:pt idx="78">
                  <c:v>45158</c:v>
                </c:pt>
                <c:pt idx="79">
                  <c:v>45159</c:v>
                </c:pt>
                <c:pt idx="80">
                  <c:v>45160</c:v>
                </c:pt>
                <c:pt idx="81">
                  <c:v>45161</c:v>
                </c:pt>
                <c:pt idx="82">
                  <c:v>45162</c:v>
                </c:pt>
                <c:pt idx="83">
                  <c:v>45163</c:v>
                </c:pt>
                <c:pt idx="84">
                  <c:v>45164</c:v>
                </c:pt>
                <c:pt idx="85">
                  <c:v>45165</c:v>
                </c:pt>
                <c:pt idx="86">
                  <c:v>45166</c:v>
                </c:pt>
                <c:pt idx="87">
                  <c:v>45167</c:v>
                </c:pt>
                <c:pt idx="88">
                  <c:v>45168</c:v>
                </c:pt>
                <c:pt idx="89">
                  <c:v>45169</c:v>
                </c:pt>
                <c:pt idx="90">
                  <c:v>45170</c:v>
                </c:pt>
                <c:pt idx="91">
                  <c:v>45171</c:v>
                </c:pt>
                <c:pt idx="92">
                  <c:v>45172</c:v>
                </c:pt>
                <c:pt idx="93">
                  <c:v>45173</c:v>
                </c:pt>
                <c:pt idx="94">
                  <c:v>45174</c:v>
                </c:pt>
                <c:pt idx="95">
                  <c:v>45175</c:v>
                </c:pt>
                <c:pt idx="96">
                  <c:v>45176</c:v>
                </c:pt>
                <c:pt idx="97">
                  <c:v>45177</c:v>
                </c:pt>
                <c:pt idx="98">
                  <c:v>45178</c:v>
                </c:pt>
                <c:pt idx="99">
                  <c:v>45179</c:v>
                </c:pt>
                <c:pt idx="100">
                  <c:v>45180</c:v>
                </c:pt>
                <c:pt idx="101">
                  <c:v>45181</c:v>
                </c:pt>
                <c:pt idx="102">
                  <c:v>45182</c:v>
                </c:pt>
                <c:pt idx="103">
                  <c:v>45183</c:v>
                </c:pt>
                <c:pt idx="104">
                  <c:v>45184</c:v>
                </c:pt>
                <c:pt idx="105">
                  <c:v>45185</c:v>
                </c:pt>
                <c:pt idx="106">
                  <c:v>45186</c:v>
                </c:pt>
                <c:pt idx="107">
                  <c:v>45187</c:v>
                </c:pt>
                <c:pt idx="108">
                  <c:v>45188</c:v>
                </c:pt>
                <c:pt idx="109">
                  <c:v>45189</c:v>
                </c:pt>
                <c:pt idx="110">
                  <c:v>45190</c:v>
                </c:pt>
                <c:pt idx="111">
                  <c:v>45191</c:v>
                </c:pt>
                <c:pt idx="112">
                  <c:v>45192</c:v>
                </c:pt>
                <c:pt idx="113">
                  <c:v>45193</c:v>
                </c:pt>
                <c:pt idx="114">
                  <c:v>45194</c:v>
                </c:pt>
                <c:pt idx="115">
                  <c:v>45195</c:v>
                </c:pt>
                <c:pt idx="116">
                  <c:v>45196</c:v>
                </c:pt>
                <c:pt idx="117">
                  <c:v>45197</c:v>
                </c:pt>
                <c:pt idx="118">
                  <c:v>45198</c:v>
                </c:pt>
                <c:pt idx="119">
                  <c:v>45199</c:v>
                </c:pt>
                <c:pt idx="120">
                  <c:v>45200</c:v>
                </c:pt>
                <c:pt idx="121">
                  <c:v>4